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1082022\"/>
    </mc:Choice>
  </mc:AlternateContent>
  <xr:revisionPtr revIDLastSave="0" documentId="13_ncr:1_{8AC6747A-5DC2-4F99-AE70-8861E136B4DC}" xr6:coauthVersionLast="47" xr6:coauthVersionMax="47" xr10:uidLastSave="{00000000-0000-0000-0000-000000000000}"/>
  <bookViews>
    <workbookView xWindow="-120" yWindow="-120" windowWidth="29040" windowHeight="15840" xr2:uid="{85B27337-831B-4EC5-BE5F-AB82DD4EE53B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876" uniqueCount="2446">
  <si>
    <t>01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Lm4fEY</t>
  </si>
  <si>
    <t>CITISMRT</t>
  </si>
  <si>
    <t>xHa9RLm4f65</t>
  </si>
  <si>
    <t>xHa9RLm4f67</t>
  </si>
  <si>
    <t>xHa9RLm4eQ4</t>
  </si>
  <si>
    <t>xHa9RLm4eRO</t>
  </si>
  <si>
    <t>xHa9RLm4ePR</t>
  </si>
  <si>
    <t>xHa9RLm4ePT</t>
  </si>
  <si>
    <t>xHa9RLm4ePA</t>
  </si>
  <si>
    <t>xHa9RLm4ePE</t>
  </si>
  <si>
    <t>xHa9RLm4ePC</t>
  </si>
  <si>
    <t>xHa9RLm4ePG</t>
  </si>
  <si>
    <t>xHa9RLm4ePI</t>
  </si>
  <si>
    <t>xHa9RLm4ePK</t>
  </si>
  <si>
    <t>xHa9RLm4eP6</t>
  </si>
  <si>
    <t>xHa9RLm4ePy</t>
  </si>
  <si>
    <t>xHa9RLm4eUR</t>
  </si>
  <si>
    <t>xHa9RLm4eUT</t>
  </si>
  <si>
    <t>xHa9RLm4e0x</t>
  </si>
  <si>
    <t>xHa9RLm4e0z</t>
  </si>
  <si>
    <t>xHa9RLm4e01</t>
  </si>
  <si>
    <t>xHa9RLm4e16</t>
  </si>
  <si>
    <t>xHa9RLm4e1q</t>
  </si>
  <si>
    <t>xHa9RLm4e1s</t>
  </si>
  <si>
    <t>xHa9RLm4e1Y</t>
  </si>
  <si>
    <t>xHa9RLm4e1a</t>
  </si>
  <si>
    <t>xHa9RLm4ezY</t>
  </si>
  <si>
    <t>xHa9RLm4esi</t>
  </si>
  <si>
    <t>xHa9RLm4esk</t>
  </si>
  <si>
    <t>xHa9RLm4ed1</t>
  </si>
  <si>
    <t>xHa9RLm4ed5</t>
  </si>
  <si>
    <t>xHa9RLm4ed3</t>
  </si>
  <si>
    <t>xHa9RLm4hUN</t>
  </si>
  <si>
    <t>xHa9RLm4hJM</t>
  </si>
  <si>
    <t>xHa9RLm4hNb</t>
  </si>
  <si>
    <t>xHa9RLm4hNd</t>
  </si>
  <si>
    <t>xHa9RLm4hBI</t>
  </si>
  <si>
    <t>xHa9RLm4hBK</t>
  </si>
  <si>
    <t>xHa9RLm4hBD</t>
  </si>
  <si>
    <t>xHa9RLm4hB2</t>
  </si>
  <si>
    <t>xHa9RLm4hB4</t>
  </si>
  <si>
    <t>xHa9RLm4hBb</t>
  </si>
  <si>
    <t>xHa9RLm4h9w</t>
  </si>
  <si>
    <t>xHa9RLm4hEV</t>
  </si>
  <si>
    <t>xHa9RLm4ho1</t>
  </si>
  <si>
    <t>xHa9RLm4ho3</t>
  </si>
  <si>
    <t>xHa9RLm4gF1</t>
  </si>
  <si>
    <t>xHa9RLm4gF3</t>
  </si>
  <si>
    <t>xHa9RLm4gCl</t>
  </si>
  <si>
    <t>xHa9RLm4gs5</t>
  </si>
  <si>
    <t>xHa9RLm4gsz</t>
  </si>
  <si>
    <t>xHa9RLm4gs1</t>
  </si>
  <si>
    <t>xHa9RLm4gs$</t>
  </si>
  <si>
    <t>xHa9RLm4gsr</t>
  </si>
  <si>
    <t>xHa9RLm4jRe</t>
  </si>
  <si>
    <t>xHa9RLm4jRc</t>
  </si>
  <si>
    <t>xHa9RLm4jRa</t>
  </si>
  <si>
    <t>xHa9RLm4jRW</t>
  </si>
  <si>
    <t>xHa9RLm4jRY</t>
  </si>
  <si>
    <t>xHa9RLm4jOU</t>
  </si>
  <si>
    <t>xHa9RLm4jOS</t>
  </si>
  <si>
    <t>xHa9RLm4j51</t>
  </si>
  <si>
    <t>xHa9RLm4j5z</t>
  </si>
  <si>
    <t>xHa9RLm4j5$</t>
  </si>
  <si>
    <t>xHa9RLm4j5s</t>
  </si>
  <si>
    <t>xHa9RLm4jvR</t>
  </si>
  <si>
    <t>xHa9RLm4jvP</t>
  </si>
  <si>
    <t>xHa9RLm4jvK</t>
  </si>
  <si>
    <t>xHa9RLm4jve</t>
  </si>
  <si>
    <t>xHa9RLm4lQB</t>
  </si>
  <si>
    <t>xHa9RLm4lRK</t>
  </si>
  <si>
    <t>xHa9RLm4lRM</t>
  </si>
  <si>
    <t>xHa9RLm4lol</t>
  </si>
  <si>
    <t>xHa9RLm4loa</t>
  </si>
  <si>
    <t>xHa9RLm4kU6</t>
  </si>
  <si>
    <t>xHa9RLm4kU8</t>
  </si>
  <si>
    <t>xHa9RLm4kUu</t>
  </si>
  <si>
    <t>xHa9RLm4kUo</t>
  </si>
  <si>
    <t>xHa9RLm4kUn</t>
  </si>
  <si>
    <t>xHa9RLm4kgY</t>
  </si>
  <si>
    <t>xHa9RLm4kW3</t>
  </si>
  <si>
    <t>xHa9RLm4kW5</t>
  </si>
  <si>
    <t>xHa9RLm4kcL</t>
  </si>
  <si>
    <t>xHa9RLm4kcN</t>
  </si>
  <si>
    <t>xHa9RLm4kc6</t>
  </si>
  <si>
    <t>xHa9RLm4kcE</t>
  </si>
  <si>
    <t>xHa9RLm4kc8</t>
  </si>
  <si>
    <t>xHa9RLm4kcA</t>
  </si>
  <si>
    <t>xHa9RLm4kcC</t>
  </si>
  <si>
    <t>xHa9RLm4kc0</t>
  </si>
  <si>
    <t>xHa9RLm4kcz</t>
  </si>
  <si>
    <t>xHa9RLm4kcp</t>
  </si>
  <si>
    <t>xHa9RLm4XXa</t>
  </si>
  <si>
    <t>xHa9RLm4XcK</t>
  </si>
  <si>
    <t>xHa9RLm4XcP</t>
  </si>
  <si>
    <t>xHa9RLm4XcG</t>
  </si>
  <si>
    <t>xHa9RLm4Xc4</t>
  </si>
  <si>
    <t>xHa9RLm4XbP</t>
  </si>
  <si>
    <t>xHa9RLm4XbV</t>
  </si>
  <si>
    <t>xHa9RLm4XbR</t>
  </si>
  <si>
    <t>xHa9RLm4XbT</t>
  </si>
  <si>
    <t>xHa9RLm4W$C</t>
  </si>
  <si>
    <t>xHa9RLm4W$5</t>
  </si>
  <si>
    <t>xHa9RLm4Wpe</t>
  </si>
  <si>
    <t>xHa9RLm4Wpa</t>
  </si>
  <si>
    <t>xHa9RLm4Wpc</t>
  </si>
  <si>
    <t>xHa9RLm4Wso</t>
  </si>
  <si>
    <t>xHa9RLm4Wsf</t>
  </si>
  <si>
    <t>xHa9RLm4Wlu</t>
  </si>
  <si>
    <t>xHa9RLm4ZCk</t>
  </si>
  <si>
    <t>xHa9RLm4ZCj</t>
  </si>
  <si>
    <t>xHa9RLm4ZDS</t>
  </si>
  <si>
    <t>xHa9RLm4ZDQ</t>
  </si>
  <si>
    <t>xHa9RLm4ZDM</t>
  </si>
  <si>
    <t>xHa9RLm4Z57</t>
  </si>
  <si>
    <t>xHa9RLm4Zps</t>
  </si>
  <si>
    <t>xHa9RLm4ZmS</t>
  </si>
  <si>
    <t>xHa9RLm4YTz</t>
  </si>
  <si>
    <t>xHa9RLm4YIe</t>
  </si>
  <si>
    <t>xHa9RLm4YJv</t>
  </si>
  <si>
    <t>xHa9RLm4Y9A</t>
  </si>
  <si>
    <t>xHa9RLm4YCj</t>
  </si>
  <si>
    <t>xHa9RLm4Y66</t>
  </si>
  <si>
    <t>xHa9RLm4YlR</t>
  </si>
  <si>
    <t>xHa9RLm4YlK</t>
  </si>
  <si>
    <t>xHa9RLm4Yb9</t>
  </si>
  <si>
    <t>xHa9RLm4Yb1</t>
  </si>
  <si>
    <t>xHa9RLm4Yb3</t>
  </si>
  <si>
    <t>xHa9RLm4Yb5</t>
  </si>
  <si>
    <t>xHa9RLm4Yb7</t>
  </si>
  <si>
    <t>xHa9RLm4Yb$</t>
  </si>
  <si>
    <t>xHa9RLm4bM1</t>
  </si>
  <si>
    <t>xHa9RLm4bM$</t>
  </si>
  <si>
    <t>xHa9RLm4b0K</t>
  </si>
  <si>
    <t>xHa9RLm4b@r</t>
  </si>
  <si>
    <t>xHa9RLm4brD</t>
  </si>
  <si>
    <t>xHa9RLm4brB</t>
  </si>
  <si>
    <t>xHa9RLm4bge</t>
  </si>
  <si>
    <t>xHa9RLm4bh$</t>
  </si>
  <si>
    <t>xHa9RLm4blq</t>
  </si>
  <si>
    <t>xHa9RLm4bll</t>
  </si>
  <si>
    <t>xHa9RLm4blj</t>
  </si>
  <si>
    <t>xHa9RLm4bbB</t>
  </si>
  <si>
    <t>xHa9RLm4bbD</t>
  </si>
  <si>
    <t>xHa9RLm4a1O</t>
  </si>
  <si>
    <t>xHa9RLm4avi</t>
  </si>
  <si>
    <t>xHa9RLm4dFa</t>
  </si>
  <si>
    <t>xHa9RLm4dCI</t>
  </si>
  <si>
    <t>xHa9RLm4dyC</t>
  </si>
  <si>
    <t>xHa9RLm4dW@</t>
  </si>
  <si>
    <t>xHa9RLm4dW0</t>
  </si>
  <si>
    <t>xHa9RLm4dWZ</t>
  </si>
  <si>
    <t>xHa9RLm4dXM</t>
  </si>
  <si>
    <t>xHa9RLm4dX2</t>
  </si>
  <si>
    <t>xHa9RLm4cEM</t>
  </si>
  <si>
    <t>xHa9RLm4cEO</t>
  </si>
  <si>
    <t>xHa9RLm4cC5</t>
  </si>
  <si>
    <t>xHa9RLm4cyV</t>
  </si>
  <si>
    <t>xHa9RLm4c$X</t>
  </si>
  <si>
    <t>xHa9RLm4ctt</t>
  </si>
  <si>
    <t>xHa9RLm4clb</t>
  </si>
  <si>
    <t>xHa9RLm4v6F</t>
  </si>
  <si>
    <t>xHa9RLm4v6l</t>
  </si>
  <si>
    <t>xHa9RLm4v4L</t>
  </si>
  <si>
    <t>xHa9RLm4vcT</t>
  </si>
  <si>
    <t>xHa9RLm4uRH</t>
  </si>
  <si>
    <t>xHa9RLm4uIe</t>
  </si>
  <si>
    <t>xHa9RLm4uIX</t>
  </si>
  <si>
    <t>xHa9RLm4uJO</t>
  </si>
  <si>
    <t>xHa9RLm4uJQ</t>
  </si>
  <si>
    <t>xHa9RLm4uGD</t>
  </si>
  <si>
    <t>xHa9RLm4uHV</t>
  </si>
  <si>
    <t>xHa9RLm4uHz</t>
  </si>
  <si>
    <t>xHa9RLm4uAJ</t>
  </si>
  <si>
    <t>xHa9RLm4uAF</t>
  </si>
  <si>
    <t>xHa9RLm4uhJ</t>
  </si>
  <si>
    <t>xHa9RLm4uhL</t>
  </si>
  <si>
    <t>xHa9RLm4xV4</t>
  </si>
  <si>
    <t>xHa9RLm4xMM</t>
  </si>
  <si>
    <t>xHa9RLm4xLj</t>
  </si>
  <si>
    <t>xHa9RLm4xEb</t>
  </si>
  <si>
    <t>xHa9RLm4xEd</t>
  </si>
  <si>
    <t>xHa9RLm4wHG</t>
  </si>
  <si>
    <t>xHa9RLm4wKu</t>
  </si>
  <si>
    <t>xHa9RLm4wxv</t>
  </si>
  <si>
    <t>xHa9RLm4woj</t>
  </si>
  <si>
    <t>xHa9RLm4wom</t>
  </si>
  <si>
    <t>xHa9RLm4wY7</t>
  </si>
  <si>
    <t>xHa9RLm4wY9</t>
  </si>
  <si>
    <t>xHa9RLm4wYw</t>
  </si>
  <si>
    <t>xHa9RLm4zMp</t>
  </si>
  <si>
    <t>xHa9RLm4zMg</t>
  </si>
  <si>
    <t>xHa9RLm4zNT</t>
  </si>
  <si>
    <t>xHa9RLm4zqU</t>
  </si>
  <si>
    <t>xHa9RLm4yJi</t>
  </si>
  <si>
    <t>xHa9RLm4yJk</t>
  </si>
  <si>
    <t>xHa9RLm4yGk</t>
  </si>
  <si>
    <t>xHa9RLm4yGm</t>
  </si>
  <si>
    <t>xHa9RLm4yH6</t>
  </si>
  <si>
    <t>xHa9RLm4y$H</t>
  </si>
  <si>
    <t>xHa9RLm4$Pj</t>
  </si>
  <si>
    <t>xHa9RLm4$U5</t>
  </si>
  <si>
    <t>xHa9RLm4$SR</t>
  </si>
  <si>
    <t>xHa9RLm4$8e</t>
  </si>
  <si>
    <t>xHa9RLm4$5@</t>
  </si>
  <si>
    <t>xHa9RLm4$5y</t>
  </si>
  <si>
    <t>xHa9RLm4$eA</t>
  </si>
  <si>
    <t>xHa9RLm4$jx</t>
  </si>
  <si>
    <t>xHa9RLm4$jv</t>
  </si>
  <si>
    <t>xHa9RLm4@zt</t>
  </si>
  <si>
    <t>xHa9RLm4@nr</t>
  </si>
  <si>
    <t>xHa9RLm4@nt</t>
  </si>
  <si>
    <t>xHa9RLm4@e$</t>
  </si>
  <si>
    <t>xHa9RLm4@iF</t>
  </si>
  <si>
    <t>xHa9RLm4@aD</t>
  </si>
  <si>
    <t>xHa9RLm4nKD</t>
  </si>
  <si>
    <t>xHa9RLm4nyI</t>
  </si>
  <si>
    <t>xHa9RLm4mHr</t>
  </si>
  <si>
    <t>xHa9RLm4mAP</t>
  </si>
  <si>
    <t>xHa9RLm4mbZ</t>
  </si>
  <si>
    <t>xHa9RLm4pGP</t>
  </si>
  <si>
    <t>xHa9RLm4pGR</t>
  </si>
  <si>
    <t>xHa9RLm4pCP</t>
  </si>
  <si>
    <t>xHa9RLm4oVg</t>
  </si>
  <si>
    <t>xHa9RLm4oSm</t>
  </si>
  <si>
    <t>xHa9RLm4rU8</t>
  </si>
  <si>
    <t>xHa9RLm4rUA</t>
  </si>
  <si>
    <t>xHa9RLm4rIK</t>
  </si>
  <si>
    <t>xHa9RLm4rII</t>
  </si>
  <si>
    <t>xHa9RLm4rI8</t>
  </si>
  <si>
    <t>xHa9RLm4rI6</t>
  </si>
  <si>
    <t>xHa9RLm4qL8</t>
  </si>
  <si>
    <t>xHa9RLm4qLA</t>
  </si>
  <si>
    <t>xHa9RLm4qt5</t>
  </si>
  <si>
    <t>xHa9RLm4qkW</t>
  </si>
  <si>
    <t>xHa9RLm4qWJ</t>
  </si>
  <si>
    <t>xHa9RLm4txm</t>
  </si>
  <si>
    <t>xHa9RLm4txX</t>
  </si>
  <si>
    <t>xHa9RLm4sEc</t>
  </si>
  <si>
    <t>xHa9RLm4sFN</t>
  </si>
  <si>
    <t>xHa9RLm4sFP</t>
  </si>
  <si>
    <t>xHa9RLm4sDl</t>
  </si>
  <si>
    <t>xHa9RLm4s3E</t>
  </si>
  <si>
    <t>xHa9RLm4s3G</t>
  </si>
  <si>
    <t>xHa9RLm4smZ</t>
  </si>
  <si>
    <t>xHa9RLmB9Q6</t>
  </si>
  <si>
    <t>xHa9RLmB9H4</t>
  </si>
  <si>
    <t>xHa9RLmB9j3</t>
  </si>
  <si>
    <t>xHa9RLmB9WG</t>
  </si>
  <si>
    <t>xHa9RLmB9WI</t>
  </si>
  <si>
    <t>xHa9RLmB8No</t>
  </si>
  <si>
    <t>xHa9RLmB8Fn</t>
  </si>
  <si>
    <t>xHa9RLmB827</t>
  </si>
  <si>
    <t>xHa9RLmB82w</t>
  </si>
  <si>
    <t>xHa9RLmB83l</t>
  </si>
  <si>
    <t>xHa9RLmB8u3</t>
  </si>
  <si>
    <t>xHa9RLmB8ux</t>
  </si>
  <si>
    <t>xHa9RLmBB8Z</t>
  </si>
  <si>
    <t>xHa9RLmBB9I</t>
  </si>
  <si>
    <t>xHa9RLmBB9C</t>
  </si>
  <si>
    <t>xHa9RLmBBzE</t>
  </si>
  <si>
    <t>xHa9RLmBBzG</t>
  </si>
  <si>
    <t>xHa9RLmBBp@</t>
  </si>
  <si>
    <t>xHa9RLmBBpq</t>
  </si>
  <si>
    <t>xHa9RLmBA23</t>
  </si>
  <si>
    <t>xHa9RLmBA2$</t>
  </si>
  <si>
    <t>xHa9RLmBA21</t>
  </si>
  <si>
    <t>xHa9RLmBAe7</t>
  </si>
  <si>
    <t>xHa9RLmBAl0</t>
  </si>
  <si>
    <t>xHa9RLmBAlr</t>
  </si>
  <si>
    <t>xHa9RLmBDUx</t>
  </si>
  <si>
    <t>xHa9RLmBDUW</t>
  </si>
  <si>
    <t>xHa9RLmBDov</t>
  </si>
  <si>
    <t>xHa9RLmBDox</t>
  </si>
  <si>
    <t>xHa9RLmBCCa</t>
  </si>
  <si>
    <t>xHa9RLmBCCc</t>
  </si>
  <si>
    <t>xHa9RLmBCCZ</t>
  </si>
  <si>
    <t>xHa9RLmBCDI</t>
  </si>
  <si>
    <t>xHa9RLmBCDW</t>
  </si>
  <si>
    <t>xHa9RLmBFGc</t>
  </si>
  <si>
    <t>xHa9RLmBF21</t>
  </si>
  <si>
    <t>xHa9RLmBFgj</t>
  </si>
  <si>
    <t>xHa9RLmBFgl</t>
  </si>
  <si>
    <t>xHa9RLmBFi@</t>
  </si>
  <si>
    <t>xHa9RLmBFik</t>
  </si>
  <si>
    <t>xHa9RLmBFiq</t>
  </si>
  <si>
    <t>xHa9RLmBFjN</t>
  </si>
  <si>
    <t>xHa9RLmBFjP</t>
  </si>
  <si>
    <t>xHa9RLmBER3</t>
  </si>
  <si>
    <t>xHa9RLmBEUg</t>
  </si>
  <si>
    <t>xHa9RLmBE$n</t>
  </si>
  <si>
    <t>xHa9RLmBE$l</t>
  </si>
  <si>
    <t>xHa9RLmBEmj</t>
  </si>
  <si>
    <t>xHa9RLmBEma</t>
  </si>
  <si>
    <t>xHa9RLmBEj0</t>
  </si>
  <si>
    <t>xHa9RLmBEjx</t>
  </si>
  <si>
    <t>xHa9RLmB13m</t>
  </si>
  <si>
    <t>xHa9RLmB13o</t>
  </si>
  <si>
    <t>xHa9RLmB1ba</t>
  </si>
  <si>
    <t>xHa9RLmB1bY</t>
  </si>
  <si>
    <t>xHa9RLmB0QI</t>
  </si>
  <si>
    <t>xHa9RLmB0W8</t>
  </si>
  <si>
    <t>xHa9RLmB0Wy</t>
  </si>
  <si>
    <t>xHa9RLmB0XH</t>
  </si>
  <si>
    <t>xHa9RLmB0XJ</t>
  </si>
  <si>
    <t>xHa9RLmB0X4</t>
  </si>
  <si>
    <t>xHa9RLmB0X6</t>
  </si>
  <si>
    <t>xHa9RLmB0Xy</t>
  </si>
  <si>
    <t>xHa9RLmB0Xu</t>
  </si>
  <si>
    <t>xHa9RLmB0Xw</t>
  </si>
  <si>
    <t>xHa9RLmB0X@</t>
  </si>
  <si>
    <t>xHa9RLmB0c4</t>
  </si>
  <si>
    <t>xHa9RLmB30Q</t>
  </si>
  <si>
    <t>xHa9RLmB30S</t>
  </si>
  <si>
    <t>xHa9RLmB2S5</t>
  </si>
  <si>
    <t>xHa9RLmB2S$</t>
  </si>
  <si>
    <t>xHa9RLmB29B</t>
  </si>
  <si>
    <t>xHa9RLmB29D</t>
  </si>
  <si>
    <t>xHa9RLmB292</t>
  </si>
  <si>
    <t>xHa9RLmB294</t>
  </si>
  <si>
    <t>xHa9RLmB29q</t>
  </si>
  <si>
    <t>xHa9RLmB23p</t>
  </si>
  <si>
    <t>xHa9RLmB23g</t>
  </si>
  <si>
    <t>xHa9RLmB2rg</t>
  </si>
  <si>
    <t>xHa9RLmB2ri</t>
  </si>
  <si>
    <t>xHa9RLmB2rk</t>
  </si>
  <si>
    <t>xHa9RLmB54T</t>
  </si>
  <si>
    <t>xHa9RLmB5nK</t>
  </si>
  <si>
    <t>xHa9RLmB5nM</t>
  </si>
  <si>
    <t>xHa9RLmB5nI</t>
  </si>
  <si>
    <t>xHa9RLmB5lj</t>
  </si>
  <si>
    <t>xHa9RLmB5ll</t>
  </si>
  <si>
    <t>xHa9RLmB5c5</t>
  </si>
  <si>
    <t>xHa9RLmB4jF</t>
  </si>
  <si>
    <t>xHa9RLmB4jJ</t>
  </si>
  <si>
    <t>xHa9RLmB4jx</t>
  </si>
  <si>
    <t>xHa9RLmB4jz</t>
  </si>
  <si>
    <t>xHa9RLmB4cT</t>
  </si>
  <si>
    <t>xHa9RLmB7Oo</t>
  </si>
  <si>
    <t>xHa9RLmB7EU</t>
  </si>
  <si>
    <t>xHa9RLmB7Dp</t>
  </si>
  <si>
    <t>xHa9RLmB7Dt</t>
  </si>
  <si>
    <t>xHa9RLmB7Dv</t>
  </si>
  <si>
    <t>xHa9RLmB7De</t>
  </si>
  <si>
    <t>xHa9RLmB7Dc</t>
  </si>
  <si>
    <t>xHa9RLmB7DW</t>
  </si>
  <si>
    <t>xHa9RLmB7zs</t>
  </si>
  <si>
    <t>xHa9RLmB7hf</t>
  </si>
  <si>
    <t>xHa9RLmB631</t>
  </si>
  <si>
    <t>xHa9RLmB61Q</t>
  </si>
  <si>
    <t>xHa9RLmB6wm</t>
  </si>
  <si>
    <t>xHa9RLmB6wo</t>
  </si>
  <si>
    <t>xHa9RLmB6rS</t>
  </si>
  <si>
    <t>xHa9RLmB6rR</t>
  </si>
  <si>
    <t>xHa9RLmBPRz</t>
  </si>
  <si>
    <t>xHa9RLmBPNA</t>
  </si>
  <si>
    <t>xHa9RLmBPNf</t>
  </si>
  <si>
    <t>xHa9RLmBPKV</t>
  </si>
  <si>
    <t>xHa9RLmBPNX</t>
  </si>
  <si>
    <t>xHa9RLmBP1k</t>
  </si>
  <si>
    <t>xHa9RLmBP1s</t>
  </si>
  <si>
    <t>xHa9RLmBP1e</t>
  </si>
  <si>
    <t>xHa9RLmBPwW</t>
  </si>
  <si>
    <t>xHa9RLmBPxV</t>
  </si>
  <si>
    <t>xHa9RLmBPxC</t>
  </si>
  <si>
    <t>xHa9RLmBPYN</t>
  </si>
  <si>
    <t>xHa9RLmBPZG</t>
  </si>
  <si>
    <t>xHa9RLmBPZE</t>
  </si>
  <si>
    <t>xHa9RLmBPbg</t>
  </si>
  <si>
    <t>xHa9RLmBOOs</t>
  </si>
  <si>
    <t>xHa9RLmBOOu</t>
  </si>
  <si>
    <t>xHa9RLmBOPV</t>
  </si>
  <si>
    <t>xHa9RLmBOYY</t>
  </si>
  <si>
    <t>xHa9RLmBOXv</t>
  </si>
  <si>
    <t>xHa9RLmBOXx</t>
  </si>
  <si>
    <t>xHa9RLmBOXz</t>
  </si>
  <si>
    <t>xHa9RLmBRUO</t>
  </si>
  <si>
    <t>xHa9RLmBRUQ</t>
  </si>
  <si>
    <t>xHa9RLmBREs</t>
  </si>
  <si>
    <t>xHa9RLmBREd</t>
  </si>
  <si>
    <t>xHa9RLmBRZo</t>
  </si>
  <si>
    <t>xHa9RLmBRb3</t>
  </si>
  <si>
    <t>xHa9RLmBRbx</t>
  </si>
  <si>
    <t>xHa9RLmBRbm</t>
  </si>
  <si>
    <t>xHa9RLmBQB9</t>
  </si>
  <si>
    <t>xHa9RLmBQB7</t>
  </si>
  <si>
    <t>xHa9RLmBQBB</t>
  </si>
  <si>
    <t>xHa9RLmBQBo</t>
  </si>
  <si>
    <t>xHa9RLmBQmA</t>
  </si>
  <si>
    <t>xHa9RLmBQng</t>
  </si>
  <si>
    <t>xHa9RLmBQsJ</t>
  </si>
  <si>
    <t>xHa9RLmBQtx</t>
  </si>
  <si>
    <t>xHa9RLmBT25</t>
  </si>
  <si>
    <t>xHa9RLmBT3Q</t>
  </si>
  <si>
    <t>xHa9RLmBT3S</t>
  </si>
  <si>
    <t>xHa9RLmBToY</t>
  </si>
  <si>
    <t>xHa9RLmBTt3</t>
  </si>
  <si>
    <t>xHa9RLmBTts</t>
  </si>
  <si>
    <t>xHa9RLmBTtu</t>
  </si>
  <si>
    <t>xHa9RLmBTtk</t>
  </si>
  <si>
    <t>xHa9RLmBTti</t>
  </si>
  <si>
    <t>xHa9RLmBTtm</t>
  </si>
  <si>
    <t>xHa9RLmBTrL</t>
  </si>
  <si>
    <t>xHa9RLmBTY1</t>
  </si>
  <si>
    <t>xHa9RLmBSai</t>
  </si>
  <si>
    <t>xHa9RLmBSad</t>
  </si>
  <si>
    <t>xHa9RLmBSaf</t>
  </si>
  <si>
    <t>xHa9RLmBSb@</t>
  </si>
  <si>
    <t>xHa9RLmBVMZ</t>
  </si>
  <si>
    <t>xHa9RLmBVfl</t>
  </si>
  <si>
    <t>xHa9RLmBVfn</t>
  </si>
  <si>
    <t>xHa9RLmBVkj</t>
  </si>
  <si>
    <t>xHa9RLmBVkb</t>
  </si>
  <si>
    <t>xHa9RLmBVkc</t>
  </si>
  <si>
    <t>xHa9RLmBVZ5</t>
  </si>
  <si>
    <t>xHa9RLmBVZ0</t>
  </si>
  <si>
    <t>xHa9RLmBVXf</t>
  </si>
  <si>
    <t>xHa9RLmBVa2</t>
  </si>
  <si>
    <t>xHa9RLmBVap</t>
  </si>
  <si>
    <t>xHa9RLmBUKM</t>
  </si>
  <si>
    <t>xHa9RLmBULB</t>
  </si>
  <si>
    <t>xHa9RLmBUL9</t>
  </si>
  <si>
    <t>xHa9RLmBUL7</t>
  </si>
  <si>
    <t>xHa9RLmBUL5</t>
  </si>
  <si>
    <t>xHa9RLmBULy</t>
  </si>
  <si>
    <t>xHa9RLmBUlo</t>
  </si>
  <si>
    <t>xHa9RLmBUb4</t>
  </si>
  <si>
    <t>xHa9RLmBHVq</t>
  </si>
  <si>
    <t>xHa9RLmBHCb</t>
  </si>
  <si>
    <t>xHa9RLmBHCd</t>
  </si>
  <si>
    <t>xHa9RLmBGPx</t>
  </si>
  <si>
    <t>xHa9RLmBGPr</t>
  </si>
  <si>
    <t>xHa9RLmBGPt</t>
  </si>
  <si>
    <t>xHa9RLmBGPv</t>
  </si>
  <si>
    <t>xHa9RLmBGIn</t>
  </si>
  <si>
    <t>xHa9RLmBJPv</t>
  </si>
  <si>
    <t>xHa9RLmBJPp</t>
  </si>
  <si>
    <t>xHa9RLmBJMI</t>
  </si>
  <si>
    <t>xHa9RLmBJMK</t>
  </si>
  <si>
    <t>xHa9RLmBJLG</t>
  </si>
  <si>
    <t>xHa9RLmBJLF</t>
  </si>
  <si>
    <t>xHa9RLmBJBR</t>
  </si>
  <si>
    <t>xHa9RLmBJvL</t>
  </si>
  <si>
    <t>xHa9RLmBIRG</t>
  </si>
  <si>
    <t>xHa9RLmBIOu</t>
  </si>
  <si>
    <t>xHa9RLmBIDz</t>
  </si>
  <si>
    <t>xHa9RLmBID@</t>
  </si>
  <si>
    <t>xHa9RLmBIDp</t>
  </si>
  <si>
    <t>xHa9RLmBIDj</t>
  </si>
  <si>
    <t>xHa9RLmBIDl</t>
  </si>
  <si>
    <t>xHa9RLmBLMj</t>
  </si>
  <si>
    <t>xHa9RLmBLL$</t>
  </si>
  <si>
    <t>xHa9RLmBL1X</t>
  </si>
  <si>
    <t>xHa9RLmBL6R</t>
  </si>
  <si>
    <t>xHa9RLmBLhd</t>
  </si>
  <si>
    <t>xHa9RLmBLhY</t>
  </si>
  <si>
    <t>xHa9RLmBLl5</t>
  </si>
  <si>
    <t>xHa9RLmBLl0</t>
  </si>
  <si>
    <t>xHa9RLmBKEA</t>
  </si>
  <si>
    <t>xHa9RLmBKEm</t>
  </si>
  <si>
    <t>xHa9RLmBKEY</t>
  </si>
  <si>
    <t>xHa9RLmBKEg</t>
  </si>
  <si>
    <t>xHa9RLmBKFU</t>
  </si>
  <si>
    <t>xHa9RLmBK0s</t>
  </si>
  <si>
    <t>xHa9RLmBK0u</t>
  </si>
  <si>
    <t>xHa9RLmBK4@</t>
  </si>
  <si>
    <t>xHa9RLmBKmb</t>
  </si>
  <si>
    <t>xHa9RLmBKjp</t>
  </si>
  <si>
    <t>xHa9RLmBN5P</t>
  </si>
  <si>
    <t>xHa9RLmBN5D</t>
  </si>
  <si>
    <t>xHa9RLmBN5B</t>
  </si>
  <si>
    <t>xHa9RLmBNwU</t>
  </si>
  <si>
    <t>xHa9RLmBMUN</t>
  </si>
  <si>
    <t>xHa9RLmBMUP</t>
  </si>
  <si>
    <t>xHa9RLmBM@4</t>
  </si>
  <si>
    <t>xHa9RLmBM@2</t>
  </si>
  <si>
    <t>xHa9RLmBMye</t>
  </si>
  <si>
    <t>xHa9RLmBMoP</t>
  </si>
  <si>
    <t>xHa9RLmBMoz</t>
  </si>
  <si>
    <t>xHa9RLmBMov</t>
  </si>
  <si>
    <t>xHa9RLmBfGp</t>
  </si>
  <si>
    <t>xHa9RLmBf1P</t>
  </si>
  <si>
    <t>xHa9RLmBf1R</t>
  </si>
  <si>
    <t>xHa9RLmBf11</t>
  </si>
  <si>
    <t>xHa9RLmBfqP</t>
  </si>
  <si>
    <t>xHa9RLmBeN$</t>
  </si>
  <si>
    <t>xHa9RLmBewV</t>
  </si>
  <si>
    <t>xHa9RLmBewN</t>
  </si>
  <si>
    <t>xHa9RLmBeuK</t>
  </si>
  <si>
    <t>xHa9RLmBe@A</t>
  </si>
  <si>
    <t>xHa9RLmBeW8</t>
  </si>
  <si>
    <t>xHa9RLmBeWA</t>
  </si>
  <si>
    <t>xHa9RLmBeWC</t>
  </si>
  <si>
    <t>xHa9RLmBhUx</t>
  </si>
  <si>
    <t>xHa9RLmBhUv</t>
  </si>
  <si>
    <t>xHa9RLmBhMJ</t>
  </si>
  <si>
    <t>xHa9RLmBh9y</t>
  </si>
  <si>
    <t>xHa9RLmBh60</t>
  </si>
  <si>
    <t>xHa9RLmBh62</t>
  </si>
  <si>
    <t>xHa9RLmBh64</t>
  </si>
  <si>
    <t>xHa9RLmBh6@</t>
  </si>
  <si>
    <t>xHa9RLmBhpU</t>
  </si>
  <si>
    <t>xHa9RLmBhgN</t>
  </si>
  <si>
    <t>xHa9RLmBhgP</t>
  </si>
  <si>
    <t>xHa9RLmBhgL</t>
  </si>
  <si>
    <t>xHa9RLmBhWh</t>
  </si>
  <si>
    <t>xHa9RLmBhWb</t>
  </si>
  <si>
    <t>xHa9RLmBhWd</t>
  </si>
  <si>
    <t>xHa9RLmBhXr</t>
  </si>
  <si>
    <t>xHa9RLmBgKD</t>
  </si>
  <si>
    <t>xHa9RLmBgK3</t>
  </si>
  <si>
    <t>xHa9RLmBgwP</t>
  </si>
  <si>
    <t>xHa9RLmBgwR</t>
  </si>
  <si>
    <t>xHa9RLmBg@K</t>
  </si>
  <si>
    <t>xHa9RLmBjSU</t>
  </si>
  <si>
    <t>xHa9RLmBjH1</t>
  </si>
  <si>
    <t>xHa9RLmBj40</t>
  </si>
  <si>
    <t>xHa9RLmBj4w</t>
  </si>
  <si>
    <t>xHa9RLmBj52</t>
  </si>
  <si>
    <t>xHa9RLmBjwE</t>
  </si>
  <si>
    <t>xHa9RLmBjyF</t>
  </si>
  <si>
    <t>xHa9RLmBjqM</t>
  </si>
  <si>
    <t>xHa9RLmBjqO</t>
  </si>
  <si>
    <t>xHa9RLmBjgB</t>
  </si>
  <si>
    <t>xHa9RLmBjgD</t>
  </si>
  <si>
    <t>xHa9RLmBiO8</t>
  </si>
  <si>
    <t>xHa9RLmBiO6</t>
  </si>
  <si>
    <t>xHa9RLmBiVP</t>
  </si>
  <si>
    <t>xHa9RLmBi93</t>
  </si>
  <si>
    <t>xHa9RLmBi91</t>
  </si>
  <si>
    <t>xHa9RLmBi5w</t>
  </si>
  <si>
    <t>xHa9RLmBixk</t>
  </si>
  <si>
    <t>xHa9RLmBixm</t>
  </si>
  <si>
    <t>xHa9RLmBirE</t>
  </si>
  <si>
    <t>xHa9RLmBirG</t>
  </si>
  <si>
    <t>xHa9RLmBlIz</t>
  </si>
  <si>
    <t>xHa9RLmBlIx</t>
  </si>
  <si>
    <t>xHa9RLmBlNT</t>
  </si>
  <si>
    <t>xHa9RLmBl$B</t>
  </si>
  <si>
    <t>xHa9RLmBl$5</t>
  </si>
  <si>
    <t>xHa9RLmBl$7</t>
  </si>
  <si>
    <t>xHa9RLmBlYX</t>
  </si>
  <si>
    <t>xHa9RLmBlYZ</t>
  </si>
  <si>
    <t>xHa9RLmBlZR</t>
  </si>
  <si>
    <t>xHa9RLmBlZT</t>
  </si>
  <si>
    <t>xHa9RLmBlZN</t>
  </si>
  <si>
    <t>xHa9RLmBlZ3</t>
  </si>
  <si>
    <t>xHa9RLmBlXr</t>
  </si>
  <si>
    <t>xHa9RLmBlbJ</t>
  </si>
  <si>
    <t>xHa9RLmBkRA</t>
  </si>
  <si>
    <t>xHa9RLmBkPj</t>
  </si>
  <si>
    <t>xHa9RLmBkPh</t>
  </si>
  <si>
    <t>xHa9RLmBkPd</t>
  </si>
  <si>
    <t>xHa9RLmBkPf</t>
  </si>
  <si>
    <t>xHa9RLmBkV$</t>
  </si>
  <si>
    <t>xHa9RLmBkV1</t>
  </si>
  <si>
    <t>xHa9RLmBk3A</t>
  </si>
  <si>
    <t>xHa9RLmBkxE</t>
  </si>
  <si>
    <t>xHa9RLmBknP</t>
  </si>
  <si>
    <t>xHa9RLmBknL</t>
  </si>
  <si>
    <t>xHa9RLmBkfO</t>
  </si>
  <si>
    <t>xHa9RLmBkfQ</t>
  </si>
  <si>
    <t>xHa9RLmBkY5</t>
  </si>
  <si>
    <t>xHa9RLmBWU1</t>
  </si>
  <si>
    <t>xHa9RLmBWU$</t>
  </si>
  <si>
    <t>xHa9RLmBWUr</t>
  </si>
  <si>
    <t>xHa9RLmBWSS</t>
  </si>
  <si>
    <t>xHa9RLmBWSy</t>
  </si>
  <si>
    <t>xHa9RLmBWS@</t>
  </si>
  <si>
    <t>xHa9RLmBWS0</t>
  </si>
  <si>
    <t>xHa9RLmBWT8</t>
  </si>
  <si>
    <t>xHa9RLmBW5f</t>
  </si>
  <si>
    <t>xHa9RLmBW5h</t>
  </si>
  <si>
    <t>xHa9RLmBWjB</t>
  </si>
  <si>
    <t>xHa9RLmBWYn</t>
  </si>
  <si>
    <t>xHa9RLmBZOH</t>
  </si>
  <si>
    <t>xHa9RLmBZVL</t>
  </si>
  <si>
    <t>xHa9RLmBZVN</t>
  </si>
  <si>
    <t>xHa9RLmBZVF</t>
  </si>
  <si>
    <t>xHa9RLmBZVH</t>
  </si>
  <si>
    <t>xHa9RLmBZVD</t>
  </si>
  <si>
    <t>xHa9RLmBZVJ</t>
  </si>
  <si>
    <t>xHa9RLmBZV4</t>
  </si>
  <si>
    <t>xHa9RLmBZV$</t>
  </si>
  <si>
    <t>xHa9RLmBZ9H</t>
  </si>
  <si>
    <t>xHa9RLmBZyl</t>
  </si>
  <si>
    <t>xHa9RLmBZyj</t>
  </si>
  <si>
    <t>xHa9RLmBZsE</t>
  </si>
  <si>
    <t>xHa9RLmBZbv</t>
  </si>
  <si>
    <t>xHa9RLmBYQS</t>
  </si>
  <si>
    <t>xHa9RLmBYQQ</t>
  </si>
  <si>
    <t>xHa9RLmBY$Y</t>
  </si>
  <si>
    <t>xHa9RLmBYlk</t>
  </si>
  <si>
    <t>xHa9RLmBYi5</t>
  </si>
  <si>
    <t>xHa9RLmBYiu</t>
  </si>
  <si>
    <t>xHa9RLmBYWu</t>
  </si>
  <si>
    <t>xHa9RLmBbOS</t>
  </si>
  <si>
    <t>xHa9RLmBbOQ</t>
  </si>
  <si>
    <t>xHa9RLmBbOU</t>
  </si>
  <si>
    <t>xHa9RLmBbRW</t>
  </si>
  <si>
    <t>xHa9RLmBbOM</t>
  </si>
  <si>
    <t>xHa9RLmBbKm</t>
  </si>
  <si>
    <t>xHa9RLmBbKk</t>
  </si>
  <si>
    <t>xHa9RLmBbKX</t>
  </si>
  <si>
    <t>xHa9RLmBbXZ</t>
  </si>
  <si>
    <t>xHa9RLmBbby</t>
  </si>
  <si>
    <t>xHa9RLmBbbw</t>
  </si>
  <si>
    <t>xHa9RLmBbbu</t>
  </si>
  <si>
    <t>xHa9RLmBbbp</t>
  </si>
  <si>
    <t>xHa9RLmBbbr</t>
  </si>
  <si>
    <t>xHa9RLmBaV@</t>
  </si>
  <si>
    <t>xHa9RLmBaLV</t>
  </si>
  <si>
    <t>xHa9RLmBaLo</t>
  </si>
  <si>
    <t>xHa9RLmBaLq</t>
  </si>
  <si>
    <t>xHa9RLmBayP</t>
  </si>
  <si>
    <t>xHa9RLmBasm</t>
  </si>
  <si>
    <t>xHa9RLmBatP</t>
  </si>
  <si>
    <t>xHa9RLmBat9</t>
  </si>
  <si>
    <t>xHa9RLmBat2</t>
  </si>
  <si>
    <t>xHa9RLmBd5Q</t>
  </si>
  <si>
    <t>xHa9RLmBdws</t>
  </si>
  <si>
    <t>xHa9RLmBdwu</t>
  </si>
  <si>
    <t>xHa9RLmBdwq</t>
  </si>
  <si>
    <t>xHa9RLmBdxt</t>
  </si>
  <si>
    <t>xHa9RLmBdxv</t>
  </si>
  <si>
    <t>xHa9RLmBdxp</t>
  </si>
  <si>
    <t>xHa9RLmBdZI</t>
  </si>
  <si>
    <t>xHa9RLmBdZD</t>
  </si>
  <si>
    <t>xHa9RLmBdZB</t>
  </si>
  <si>
    <t>xHa9RLmBdWJ</t>
  </si>
  <si>
    <t>xHa9RLmBdcB</t>
  </si>
  <si>
    <t>xHa9RLmBdcD</t>
  </si>
  <si>
    <t>xHa9RLmBdcg</t>
  </si>
  <si>
    <t>xHa9RLmBdci</t>
  </si>
  <si>
    <t>xHa9RLmBcrj</t>
  </si>
  <si>
    <t>xHa9RLmBcrl</t>
  </si>
  <si>
    <t>xHa9RLmBcrn</t>
  </si>
  <si>
    <t>xHa9RLmBcrr</t>
  </si>
  <si>
    <t>xHa9RLmBcrp</t>
  </si>
  <si>
    <t>xHa9RLmBcrZ</t>
  </si>
  <si>
    <t>xHa9RLmBcrb</t>
  </si>
  <si>
    <t>xHa9RLmBcZO</t>
  </si>
  <si>
    <t>xHa9RLmBvTU</t>
  </si>
  <si>
    <t>xHa9RLmBvTS</t>
  </si>
  <si>
    <t>xHa9RLmBvJU</t>
  </si>
  <si>
    <t>xHa9RLmBvu0</t>
  </si>
  <si>
    <t>xHa9RLmBvuy</t>
  </si>
  <si>
    <t>xHa9RLmBu@5</t>
  </si>
  <si>
    <t>xHa9RLmBu@3</t>
  </si>
  <si>
    <t>xHa9RLmBu@B</t>
  </si>
  <si>
    <t>xHa9RLmBu@7</t>
  </si>
  <si>
    <t>xHa9RLmBxIz</t>
  </si>
  <si>
    <t>xHa9RLmBxIx</t>
  </si>
  <si>
    <t>xHa9RLmBxGJ</t>
  </si>
  <si>
    <t>xHa9RLmBxGL</t>
  </si>
  <si>
    <t>xHa9RLmBx@9</t>
  </si>
  <si>
    <t>xHa9RLmBxcj</t>
  </si>
  <si>
    <t>xHa9RLmBxb8</t>
  </si>
  <si>
    <t>xHa9RLmBxb@</t>
  </si>
  <si>
    <t>xHa9RLmBwJ2</t>
  </si>
  <si>
    <t>xHa9RLmBwJ4</t>
  </si>
  <si>
    <t>xHa9RLmBwJ6</t>
  </si>
  <si>
    <t>xHa9RLmBwJ1</t>
  </si>
  <si>
    <t>xHa9RLmBw5g</t>
  </si>
  <si>
    <t>xHa9RLmBw5i</t>
  </si>
  <si>
    <t>xHa9RLmBwhu</t>
  </si>
  <si>
    <t>xHa9RLmBwhw</t>
  </si>
  <si>
    <t>xHa9RLmBweR</t>
  </si>
  <si>
    <t>xHa9RLmBweT</t>
  </si>
  <si>
    <t>xHa9RLmBwjP</t>
  </si>
  <si>
    <t>xHa9RLmBzTC</t>
  </si>
  <si>
    <t>xHa9RLmBzTA</t>
  </si>
  <si>
    <t>xHa9RLmBzNt</t>
  </si>
  <si>
    <t>xHa9RLmBztd</t>
  </si>
  <si>
    <t>xHa9RLmByOo</t>
  </si>
  <si>
    <t>xHa9RLmByOm</t>
  </si>
  <si>
    <t>xHa9RLmByOk</t>
  </si>
  <si>
    <t>xHa9RLmBy5F</t>
  </si>
  <si>
    <t>xHa9RLmBy54</t>
  </si>
  <si>
    <t>xHa9RLmBy53</t>
  </si>
  <si>
    <t>xHa9RLmBy5x</t>
  </si>
  <si>
    <t>xHa9RLmBy5z</t>
  </si>
  <si>
    <t>xHa9RLmByWB</t>
  </si>
  <si>
    <t>xHa9RLmByWD</t>
  </si>
  <si>
    <t>xHa9RLmByW5</t>
  </si>
  <si>
    <t>xHa9RLmByX2</t>
  </si>
  <si>
    <t>xHa9RLmBycL</t>
  </si>
  <si>
    <t>xHa9RLmBycH</t>
  </si>
  <si>
    <t>xHa9RLmBycJ</t>
  </si>
  <si>
    <t>xHa9RLmByc9</t>
  </si>
  <si>
    <t>xHa9RLmB$J@</t>
  </si>
  <si>
    <t>xHa9RLmB$HE</t>
  </si>
  <si>
    <t>xHa9RLmB$7f</t>
  </si>
  <si>
    <t>xHa9RLmB$4l</t>
  </si>
  <si>
    <t>xHa9RLmB$4n</t>
  </si>
  <si>
    <t>xHa9RLmB$zL</t>
  </si>
  <si>
    <t>xHa9RLmB$zN</t>
  </si>
  <si>
    <t>xHa9RLmB$kS</t>
  </si>
  <si>
    <t>xHa9RLmB$kM</t>
  </si>
  <si>
    <t>xHa9RLmB$kI</t>
  </si>
  <si>
    <t>xHa9RLmB$WI</t>
  </si>
  <si>
    <t>xHa9RLmB@K5</t>
  </si>
  <si>
    <t>xHa9RLmB@LE</t>
  </si>
  <si>
    <t>xHa9RLmB@LG</t>
  </si>
  <si>
    <t>xHa9RLmB@FC</t>
  </si>
  <si>
    <t>xHa9RLmB@00</t>
  </si>
  <si>
    <t>xHa9RLmB@sL</t>
  </si>
  <si>
    <t>xHa9RLmB@sN</t>
  </si>
  <si>
    <t>xHa9RLmB@qb</t>
  </si>
  <si>
    <t>xHa9RLmB@qZ</t>
  </si>
  <si>
    <t>xHa9RLmB@rT</t>
  </si>
  <si>
    <t>xHa9RLmB@rP</t>
  </si>
  <si>
    <t>xHa9RLmB@rR</t>
  </si>
  <si>
    <t>xHa9RLmBnAh</t>
  </si>
  <si>
    <t>xHa9RLmBn0J</t>
  </si>
  <si>
    <t>xHa9RLmBnr7</t>
  </si>
  <si>
    <t>xHa9RLmBngy</t>
  </si>
  <si>
    <t>xHa9RLmBneP</t>
  </si>
  <si>
    <t>xHa9RLmBnkx</t>
  </si>
  <si>
    <t>xHa9RLmBnkz</t>
  </si>
  <si>
    <t>xHa9RLmBnkv</t>
  </si>
  <si>
    <t>xHa9RLmBnkq</t>
  </si>
  <si>
    <t>xHa9RLmBnXX</t>
  </si>
  <si>
    <t>xHa9RLmBnXZ</t>
  </si>
  <si>
    <t>xHa9RLmBncT</t>
  </si>
  <si>
    <t>xHa9RLmBndn</t>
  </si>
  <si>
    <t>xHa9RLmBnaP</t>
  </si>
  <si>
    <t>xHa9RLmBmph</t>
  </si>
  <si>
    <t>xHa9RLmBmpf</t>
  </si>
  <si>
    <t>xHa9RLmBpIC</t>
  </si>
  <si>
    <t>xHa9RLmBpI8</t>
  </si>
  <si>
    <t>xHa9RLmBpIA</t>
  </si>
  <si>
    <t>xHa9RLmBp8s</t>
  </si>
  <si>
    <t>xHa9RLmBp9T</t>
  </si>
  <si>
    <t>xHa9RLmBp9V</t>
  </si>
  <si>
    <t>xHa9RLmBp0C</t>
  </si>
  <si>
    <t>xHa9RLmBp0q</t>
  </si>
  <si>
    <t>xHa9RLmBp0s</t>
  </si>
  <si>
    <t>xHa9RLmBpXp</t>
  </si>
  <si>
    <t>xHa9RLmBoye</t>
  </si>
  <si>
    <t>xHa9RLmBoyc</t>
  </si>
  <si>
    <t>xHa9RLmBope</t>
  </si>
  <si>
    <t>xHa9RLmBomr</t>
  </si>
  <si>
    <t>xHa9RLmBomf</t>
  </si>
  <si>
    <t>xHa9RLmBol1</t>
  </si>
  <si>
    <t>xHa9RLmBolq</t>
  </si>
  <si>
    <t>xHa9RLmBojD</t>
  </si>
  <si>
    <t>xHa9RLmBojF</t>
  </si>
  <si>
    <t>xHa9RLmBojB</t>
  </si>
  <si>
    <t>xHa9RLmBrTG</t>
  </si>
  <si>
    <t>xHa9RLmBrTK</t>
  </si>
  <si>
    <t>xHa9RLmBrTI</t>
  </si>
  <si>
    <t>xHa9RLmBrHH</t>
  </si>
  <si>
    <t>xHa9RLmBrwK</t>
  </si>
  <si>
    <t>xHa9RLmBreZ</t>
  </si>
  <si>
    <t>xHa9RLmBreb</t>
  </si>
  <si>
    <t>xHa9RLmBrfw</t>
  </si>
  <si>
    <t>xHa9RLmBrY@</t>
  </si>
  <si>
    <t>xHa9RLmBrY0</t>
  </si>
  <si>
    <t>xHa9RLmBrXy</t>
  </si>
  <si>
    <t>xHa9RLmBq6J</t>
  </si>
  <si>
    <t>xHa9RLmBq6L</t>
  </si>
  <si>
    <t>xHa9RLmBq6A</t>
  </si>
  <si>
    <t>xHa9RLmBq66</t>
  </si>
  <si>
    <t>xHa9RLmBq68</t>
  </si>
  <si>
    <t>xHa9RLmBq65</t>
  </si>
  <si>
    <t>xHa9RLmBq61</t>
  </si>
  <si>
    <t>xHa9RLmBq6t</t>
  </si>
  <si>
    <t>xHa9RLmBqXE</t>
  </si>
  <si>
    <t>xHa9RLmBqXG</t>
  </si>
  <si>
    <t>xHa9RLmBtIu</t>
  </si>
  <si>
    <t>xHa9RLmBtMV</t>
  </si>
  <si>
    <t>xHa9RLmBtMT</t>
  </si>
  <si>
    <t>xHa9RLmBt4m</t>
  </si>
  <si>
    <t>xHa9RLmBtrN</t>
  </si>
  <si>
    <t>xHa9RLmBtWM</t>
  </si>
  <si>
    <t>xHa9RLmBtWO</t>
  </si>
  <si>
    <t>xHa9RLmBtWS</t>
  </si>
  <si>
    <t>xHa9RLmBtWU</t>
  </si>
  <si>
    <t>xHa9RLmBtWQ</t>
  </si>
  <si>
    <t>xHa9RLmBtWK</t>
  </si>
  <si>
    <t>xHa9RLmBsJG</t>
  </si>
  <si>
    <t>xHa9RLmBs8q</t>
  </si>
  <si>
    <t>xHa9RLmBs9p</t>
  </si>
  <si>
    <t>xHa9RLmBs9n</t>
  </si>
  <si>
    <t>xHa9RLmBs9l</t>
  </si>
  <si>
    <t>xHa9RLmBsf0</t>
  </si>
  <si>
    <t>xHa9RLmBsf@</t>
  </si>
  <si>
    <t>xHa9RLmBsfz</t>
  </si>
  <si>
    <t>xHa9RLmBsfx</t>
  </si>
  <si>
    <t>xHa9RLmBsfv</t>
  </si>
  <si>
    <t>xHa9RLmBsbj</t>
  </si>
  <si>
    <t>xHa9RLmA9$b</t>
  </si>
  <si>
    <t>xHa9RLmA9yP</t>
  </si>
  <si>
    <t>xHa9RLmA9yR</t>
  </si>
  <si>
    <t>xHa9RLmA9yT</t>
  </si>
  <si>
    <t>xHa9RLmA9yK</t>
  </si>
  <si>
    <t>xHa9RLmA9yI</t>
  </si>
  <si>
    <t>xHa9RLmA9yA</t>
  </si>
  <si>
    <t>xHa9RLmA9y7</t>
  </si>
  <si>
    <t>xHa9RLmA8JX</t>
  </si>
  <si>
    <t>xHa9RLmA8KK</t>
  </si>
  <si>
    <t>xHa9RLmA8AB</t>
  </si>
  <si>
    <t>xHa9RLmA8AD</t>
  </si>
  <si>
    <t>xHa9RLmA8AF</t>
  </si>
  <si>
    <t>xHa9RLmA8AH</t>
  </si>
  <si>
    <t>xHa9RLmA8A4</t>
  </si>
  <si>
    <t>xHa9RLmA8A2</t>
  </si>
  <si>
    <t>xHa9RLmA8Ai</t>
  </si>
  <si>
    <t>xHa9RLmA85t</t>
  </si>
  <si>
    <t>xHa9RLmA8zW</t>
  </si>
  <si>
    <t>xHa9RLmAB2x</t>
  </si>
  <si>
    <t>xHa9RLmAB2r</t>
  </si>
  <si>
    <t>xHa9RLmAB2t</t>
  </si>
  <si>
    <t>xHa9RLmABnS</t>
  </si>
  <si>
    <t>xHa9RLmABqF</t>
  </si>
  <si>
    <t>xHa9RLmABqH</t>
  </si>
  <si>
    <t>xHa9RLmABqB</t>
  </si>
  <si>
    <t>xHa9RLmABg9</t>
  </si>
  <si>
    <t>xHa9RLmAAML</t>
  </si>
  <si>
    <t>xHa9RLmAAxD</t>
  </si>
  <si>
    <t>xHa9RLmAA$a</t>
  </si>
  <si>
    <t>xHa9RLmAA$Y</t>
  </si>
  <si>
    <t>xHa9RLmAAyO</t>
  </si>
  <si>
    <t>xHa9RLmAAsF</t>
  </si>
  <si>
    <t>xHa9RLmAAqm</t>
  </si>
  <si>
    <t>xHa9RLmAAcq</t>
  </si>
  <si>
    <t>xHa9RLmADDc</t>
  </si>
  <si>
    <t>xHa9RLmADDa</t>
  </si>
  <si>
    <t>xHa9RLmADDY</t>
  </si>
  <si>
    <t>xHa9RLmAD2V</t>
  </si>
  <si>
    <t>xHa9RLmAD2T</t>
  </si>
  <si>
    <t>xHa9RLmADlD</t>
  </si>
  <si>
    <t>xHa9RLmADlF</t>
  </si>
  <si>
    <t>xHa9RLmACIL</t>
  </si>
  <si>
    <t>xHa9RLmACJP</t>
  </si>
  <si>
    <t>xHa9RLmACJN</t>
  </si>
  <si>
    <t>xHa9RLmAC3K</t>
  </si>
  <si>
    <t>xHa9RLmAC6b</t>
  </si>
  <si>
    <t>xHa9RLmAC6Z</t>
  </si>
  <si>
    <t>xHa9RLmAC7T</t>
  </si>
  <si>
    <t>xHa9RLmAC7V</t>
  </si>
  <si>
    <t>xHa9RLmAC7K</t>
  </si>
  <si>
    <t>xHa9RLmAC7M</t>
  </si>
  <si>
    <t>xHa9RLmAC5y</t>
  </si>
  <si>
    <t>xHa9RLmAC@u</t>
  </si>
  <si>
    <t>xHa9RLmAFT5</t>
  </si>
  <si>
    <t>xHa9RLmAFT3</t>
  </si>
  <si>
    <t>xHa9RLmAFT$</t>
  </si>
  <si>
    <t>xHa9RLmAFTt</t>
  </si>
  <si>
    <t>xHa9RLmAFTr</t>
  </si>
  <si>
    <t>xHa9RLmAF9F</t>
  </si>
  <si>
    <t>xHa9RLmAFvk</t>
  </si>
  <si>
    <t>xHa9RLmAF@b</t>
  </si>
  <si>
    <t>xHa9RLmAF@d</t>
  </si>
  <si>
    <t>xHa9RLmAFtW</t>
  </si>
  <si>
    <t>xHa9RLmAFqR</t>
  </si>
  <si>
    <t>xHa9RLmAFq0</t>
  </si>
  <si>
    <t>xHa9RLmAFq2</t>
  </si>
  <si>
    <t>xHa9RLmAFZy</t>
  </si>
  <si>
    <t>xHa9RLmAFb1</t>
  </si>
  <si>
    <t>xHa9RLmAFb$</t>
  </si>
  <si>
    <t>xHa9RLmAEGg</t>
  </si>
  <si>
    <t>xHa9RLmAEGd</t>
  </si>
  <si>
    <t>xHa9RLmAExM</t>
  </si>
  <si>
    <t>xHa9RLmAEnv</t>
  </si>
  <si>
    <t>xHa9RLmAEtF</t>
  </si>
  <si>
    <t>xHa9RLmAEtD</t>
  </si>
  <si>
    <t>xHa9RLmAEt5</t>
  </si>
  <si>
    <t>xHa9RLmAEtx</t>
  </si>
  <si>
    <t>xHa9RLmAEqu</t>
  </si>
  <si>
    <t>xHa9RLmA1A3</t>
  </si>
  <si>
    <t>xHa9RLmA1A5</t>
  </si>
  <si>
    <t>xHa9RLmA1BF</t>
  </si>
  <si>
    <t>xHa9RLmA1B9</t>
  </si>
  <si>
    <t>xHa9RLmA1BD</t>
  </si>
  <si>
    <t>xHa9RLmA1BB</t>
  </si>
  <si>
    <t>xHa9RLmA1B@</t>
  </si>
  <si>
    <t>xHa9RLmA1B0</t>
  </si>
  <si>
    <t>xHa9RLmA14i</t>
  </si>
  <si>
    <t>xHa9RLmA1pY</t>
  </si>
  <si>
    <t>xHa9RLmA1pa</t>
  </si>
  <si>
    <t>xHa9RLmA0Nw</t>
  </si>
  <si>
    <t>xHa9RLmA0Ny</t>
  </si>
  <si>
    <t>xHa9RLmA0Nu</t>
  </si>
  <si>
    <t>xHa9RLmA0L4</t>
  </si>
  <si>
    <t>xHa9RLmA02W</t>
  </si>
  <si>
    <t>xHa9RLmA03U</t>
  </si>
  <si>
    <t>xHa9RLmA03Q</t>
  </si>
  <si>
    <t>xHa9RLmA03S</t>
  </si>
  <si>
    <t>xHa9RLmA03L</t>
  </si>
  <si>
    <t>xHa9RLmA03J</t>
  </si>
  <si>
    <t>xHa9RLmA03H</t>
  </si>
  <si>
    <t>xHa9RLmA031</t>
  </si>
  <si>
    <t>xHa9RLmA03$</t>
  </si>
  <si>
    <t>xHa9RLmA0pm</t>
  </si>
  <si>
    <t>xHa9RLmA3xB</t>
  </si>
  <si>
    <t>xHa9RLmA3oo</t>
  </si>
  <si>
    <t>xHa9RLmA3ok</t>
  </si>
  <si>
    <t>xHa9RLmA3kF</t>
  </si>
  <si>
    <t>xHa9RLmA3kH</t>
  </si>
  <si>
    <t>xHa9RLmA3km</t>
  </si>
  <si>
    <t>xHa9RLmA3kh</t>
  </si>
  <si>
    <t>xHa9RLmA3kj</t>
  </si>
  <si>
    <t>xHa9RLmA3kf</t>
  </si>
  <si>
    <t>xHa9RLmA3Xf</t>
  </si>
  <si>
    <t>xHa9RLmA3Xh</t>
  </si>
  <si>
    <t>xHa9RLmA22$</t>
  </si>
  <si>
    <t>xHa9RLmA22x</t>
  </si>
  <si>
    <t>xHa9RLmA22z</t>
  </si>
  <si>
    <t>xHa9RLmA2lG</t>
  </si>
  <si>
    <t>xHa9RLmA5JS</t>
  </si>
  <si>
    <t>xHa9RLmA5JU</t>
  </si>
  <si>
    <t>xHa9RLmA5JG</t>
  </si>
  <si>
    <t>xHa9RLmA5JI</t>
  </si>
  <si>
    <t>xHa9RLmA5JK</t>
  </si>
  <si>
    <t>xHa9RLmA5yZ</t>
  </si>
  <si>
    <t>xHa9RLmA5zU</t>
  </si>
  <si>
    <t>xHa9RLmA5zS</t>
  </si>
  <si>
    <t>xHa9RLmA5zn</t>
  </si>
  <si>
    <t>xHa9RLmA5zp</t>
  </si>
  <si>
    <t>xHa9RLmA5zj</t>
  </si>
  <si>
    <t>xHa9RLmA5zl</t>
  </si>
  <si>
    <t>xHa9RLmA5qR</t>
  </si>
  <si>
    <t>xHa9RLmA5qT</t>
  </si>
  <si>
    <t>xHa9RLmA5aA</t>
  </si>
  <si>
    <t>xHa9RLmA5a8</t>
  </si>
  <si>
    <t>xHa9RLmA5bQ</t>
  </si>
  <si>
    <t>xHa9RLmA5bS</t>
  </si>
  <si>
    <t>xHa9RLmA5bO</t>
  </si>
  <si>
    <t>xHa9RLmA5bM</t>
  </si>
  <si>
    <t>xHa9RLmA5bL</t>
  </si>
  <si>
    <t>xHa9RLmA4TT</t>
  </si>
  <si>
    <t>xHa9RLmA4TO</t>
  </si>
  <si>
    <t>xHa9RLmA4FU</t>
  </si>
  <si>
    <t>xHa9RLmA4CV</t>
  </si>
  <si>
    <t>xHa9RLmA4qu</t>
  </si>
  <si>
    <t>xHa9RLmA4YI</t>
  </si>
  <si>
    <t>xHa9RLmA4YK</t>
  </si>
  <si>
    <t>xHa9RLmA7Pt</t>
  </si>
  <si>
    <t>xHa9RLmA7Pv</t>
  </si>
  <si>
    <t>xHa9RLmA7Ie</t>
  </si>
  <si>
    <t>xHa9RLmA72k</t>
  </si>
  <si>
    <t>xHa9RLmA72m</t>
  </si>
  <si>
    <t>xHa9RLmA72o</t>
  </si>
  <si>
    <t>xHa9RLmA7v8</t>
  </si>
  <si>
    <t>xHa9RLmA7YO</t>
  </si>
  <si>
    <t>xHa9RLmA7YQ</t>
  </si>
  <si>
    <t>xHa9RLmA7bD</t>
  </si>
  <si>
    <t>xHa9RLmA7bF</t>
  </si>
  <si>
    <t>xHa9RLmA7b4</t>
  </si>
  <si>
    <t>xHa9RLmA6A6</t>
  </si>
  <si>
    <t>xHa9RLmA6xJ</t>
  </si>
  <si>
    <t>xHa9RLmA6xL</t>
  </si>
  <si>
    <t>xHa9RLmA6@K</t>
  </si>
  <si>
    <t>xHa9RLmA6@E</t>
  </si>
  <si>
    <t>xHa9RLmA6@G</t>
  </si>
  <si>
    <t>xHa9RLmA6@I</t>
  </si>
  <si>
    <t>xHa9RLmA6@D</t>
  </si>
  <si>
    <t>xHa9RLmA6$e</t>
  </si>
  <si>
    <t>xHa9RLmAPL1</t>
  </si>
  <si>
    <t>xHa9RLmAPL3</t>
  </si>
  <si>
    <t>xHa9RLmAPLs</t>
  </si>
  <si>
    <t>xHa9RLmAPAc</t>
  </si>
  <si>
    <t>xHa9RLmAPAY</t>
  </si>
  <si>
    <t>xHa9RLmAPAa</t>
  </si>
  <si>
    <t>xHa9RLmAPq8</t>
  </si>
  <si>
    <t>xHa9RLmAPq5</t>
  </si>
  <si>
    <t>xHa9RLmAO5z</t>
  </si>
  <si>
    <t>xHa9RLmAO5$</t>
  </si>
  <si>
    <t>xHa9RLmARJi</t>
  </si>
  <si>
    <t>xHa9RLmARJk</t>
  </si>
  <si>
    <t>xHa9RLmARKs</t>
  </si>
  <si>
    <t>xHa9RLmARKq</t>
  </si>
  <si>
    <t>xHa9RLmARw9</t>
  </si>
  <si>
    <t>xHa9RLmARw0</t>
  </si>
  <si>
    <t>xHa9RLmARw2</t>
  </si>
  <si>
    <t>xHa9RLmARwx</t>
  </si>
  <si>
    <t>xHa9RLmAQOU</t>
  </si>
  <si>
    <t>xHa9RLmAQOT</t>
  </si>
  <si>
    <t>xHa9RLmAQlq</t>
  </si>
  <si>
    <t>xHa9RLmAQls</t>
  </si>
  <si>
    <t>xHa9RLmAQlm</t>
  </si>
  <si>
    <t>xHa9RLmAQiT</t>
  </si>
  <si>
    <t>xHa9RLmATJW</t>
  </si>
  <si>
    <t>xHa9RLmATJY</t>
  </si>
  <si>
    <t>xHa9RLmATGQ</t>
  </si>
  <si>
    <t>xHa9RLmATGS</t>
  </si>
  <si>
    <t>xHa9RLmATGU</t>
  </si>
  <si>
    <t>xHa9RLmAT8c</t>
  </si>
  <si>
    <t>xHa9RLmATvF</t>
  </si>
  <si>
    <t>xHa9RLmATvH</t>
  </si>
  <si>
    <t>xHa9RLmASSS</t>
  </si>
  <si>
    <t>xHa9RLmASVW</t>
  </si>
  <si>
    <t>xHa9RLmASC$</t>
  </si>
  <si>
    <t>xHa9RLmASCz</t>
  </si>
  <si>
    <t>xHa9RLmAS78</t>
  </si>
  <si>
    <t>xHa9RLmAS4b</t>
  </si>
  <si>
    <t>xHa9RLmAS4Z</t>
  </si>
  <si>
    <t>xHa9RLmAS5N</t>
  </si>
  <si>
    <t>xHa9RLmAVBk</t>
  </si>
  <si>
    <t>xHa9RLmAVCm</t>
  </si>
  <si>
    <t>xHa9RLmAVCc</t>
  </si>
  <si>
    <t>xHa9RLmAVCe</t>
  </si>
  <si>
    <t>xHa9RLmAVCY</t>
  </si>
  <si>
    <t>xHa9RLmAVvG</t>
  </si>
  <si>
    <t>xHa9RLmAVvI</t>
  </si>
  <si>
    <t>xHa9RLmAVgF</t>
  </si>
  <si>
    <t>xHa9RLmAVbq</t>
  </si>
  <si>
    <t>xHa9RLmAUBs</t>
  </si>
  <si>
    <t>xHa9RLmAU8s</t>
  </si>
  <si>
    <t>xHa9RLmAU8u</t>
  </si>
  <si>
    <t>xHa9RLmAUmx</t>
  </si>
  <si>
    <t>xHa9RLmAUm$</t>
  </si>
  <si>
    <t>xHa9RLmAUmz</t>
  </si>
  <si>
    <t>xHa9RLmAUmo</t>
  </si>
  <si>
    <t>xHa9RLmAUXy</t>
  </si>
  <si>
    <t>xHa9RLmAHLJ</t>
  </si>
  <si>
    <t>xHa9RLmAHL8</t>
  </si>
  <si>
    <t>xHa9RLmAHLc</t>
  </si>
  <si>
    <t>xHa9RLmAHuu</t>
  </si>
  <si>
    <t>xHa9RLmAHus</t>
  </si>
  <si>
    <t>xHa9RLmAHjN</t>
  </si>
  <si>
    <t>xHa9RLmAHch</t>
  </si>
  <si>
    <t>xHa9RLmAGEn</t>
  </si>
  <si>
    <t>xHa9RLmAGEj</t>
  </si>
  <si>
    <t>xHa9RLmAGEl</t>
  </si>
  <si>
    <t>xHa9RLmAGEh</t>
  </si>
  <si>
    <t>xHa9RLmAGFV</t>
  </si>
  <si>
    <t>xHa9RLmAG@Z</t>
  </si>
  <si>
    <t>xHa9RLmAG@b</t>
  </si>
  <si>
    <t>xHa9RLmAGsv</t>
  </si>
  <si>
    <t>xHa9RLmAGfn</t>
  </si>
  <si>
    <t>xHa9RLmAGfj</t>
  </si>
  <si>
    <t>xHa9RLmAJPv</t>
  </si>
  <si>
    <t>xHa9RLmAJ88</t>
  </si>
  <si>
    <t>xHa9RLmAJx@</t>
  </si>
  <si>
    <t>xHa9RLmAJWW</t>
  </si>
  <si>
    <t>xHa9RLmAJXU</t>
  </si>
  <si>
    <t>xHa9RLmAJX@</t>
  </si>
  <si>
    <t>xHa9RLmAJX0</t>
  </si>
  <si>
    <t>xHa9RLmAJX2</t>
  </si>
  <si>
    <t>xHa9RLmAJXy</t>
  </si>
  <si>
    <t>xHa9RLmAJdj</t>
  </si>
  <si>
    <t>xHa9RLmAJam</t>
  </si>
  <si>
    <t>xHa9RLmAIGc</t>
  </si>
  <si>
    <t>xHa9RLmAIxs</t>
  </si>
  <si>
    <t>xHa9RLmAIdj</t>
  </si>
  <si>
    <t>xHa9RLmAIdh</t>
  </si>
  <si>
    <t>xHa9RLmAIa3</t>
  </si>
  <si>
    <t>xHa9RLmAIa1</t>
  </si>
  <si>
    <t>xHa9RLmAIa$</t>
  </si>
  <si>
    <t>xHa9RLmALRl</t>
  </si>
  <si>
    <t>xHa9RLmALBJ</t>
  </si>
  <si>
    <t>xHa9RLmAL@w</t>
  </si>
  <si>
    <t>xHa9RLmAL@y</t>
  </si>
  <si>
    <t>xHa9RLmAL$2</t>
  </si>
  <si>
    <t>xHa9RLmAKMa</t>
  </si>
  <si>
    <t>xHa9RLmAKMW</t>
  </si>
  <si>
    <t>xHa9RLmAKNU</t>
  </si>
  <si>
    <t>xHa9RLmAKNO</t>
  </si>
  <si>
    <t>xHa9RLmAKNJ</t>
  </si>
  <si>
    <t>xHa9RLmAKNL</t>
  </si>
  <si>
    <t>xHa9RLmAK2m</t>
  </si>
  <si>
    <t>xHa9RLmAKWl</t>
  </si>
  <si>
    <t>xHa9RLmAKb9</t>
  </si>
  <si>
    <t>xHa9RLmANNW</t>
  </si>
  <si>
    <t>xHa9RLmANNY</t>
  </si>
  <si>
    <t>xHa9RLmANK0</t>
  </si>
  <si>
    <t>xHa9RLmANB4</t>
  </si>
  <si>
    <t>xHa9RLmANwE</t>
  </si>
  <si>
    <t>xHa9RLmANxC</t>
  </si>
  <si>
    <t>xHa9RLmANxh</t>
  </si>
  <si>
    <t>xHa9RLmANzC</t>
  </si>
  <si>
    <t>xHa9RLmANkq</t>
  </si>
  <si>
    <t>xHa9RLmANlX</t>
  </si>
  <si>
    <t>xHa9RLmANlZ</t>
  </si>
  <si>
    <t>xHa9RLmANbv</t>
  </si>
  <si>
    <t>xHa9RLmAMIE</t>
  </si>
  <si>
    <t>xHa9RLmAMIG</t>
  </si>
  <si>
    <t>xHa9RLmAMNA</t>
  </si>
  <si>
    <t>xHa9RLmAMDl</t>
  </si>
  <si>
    <t>xHa9RLmAMDn</t>
  </si>
  <si>
    <t>xHa9RLmAM23</t>
  </si>
  <si>
    <t>xHa9RLmAM25</t>
  </si>
  <si>
    <t>xHa9RLmAMzP</t>
  </si>
  <si>
    <t>xHa9RLmAMrq</t>
  </si>
  <si>
    <t>xHa9RLmAMaG</t>
  </si>
  <si>
    <t>xHa9RLmAMaI</t>
  </si>
  <si>
    <t>xHa9RLmAMaK</t>
  </si>
  <si>
    <t>xHa9RLmAMas</t>
  </si>
  <si>
    <t>xHa9RLmAMau</t>
  </si>
  <si>
    <t>xHa9RLmAMaw</t>
  </si>
  <si>
    <t>xHa9RLmAfTb</t>
  </si>
  <si>
    <t>xHa9RLmAfHl</t>
  </si>
  <si>
    <t>xHa9RLmAfME</t>
  </si>
  <si>
    <t>xHa9RLmAfBy</t>
  </si>
  <si>
    <t>xHa9RLmAfER</t>
  </si>
  <si>
    <t>xHa9RLmAfpS</t>
  </si>
  <si>
    <t>xHa9RLmAfph</t>
  </si>
  <si>
    <t>xHa9RLmAfmJ</t>
  </si>
  <si>
    <t>xHa9RLmAeOU</t>
  </si>
  <si>
    <t>xHa9RLmAe9V</t>
  </si>
  <si>
    <t>xHa9RLmAe9T</t>
  </si>
  <si>
    <t>xHa9RLmAevL</t>
  </si>
  <si>
    <t>xHa9RLmAevZ</t>
  </si>
  <si>
    <t>xHa9RLmAe$b</t>
  </si>
  <si>
    <t>xHa9RLmAe$d</t>
  </si>
  <si>
    <t>xHa9RLmAe$f</t>
  </si>
  <si>
    <t>xHa9RLmAeyV</t>
  </si>
  <si>
    <t>xHa9RLmAeyR</t>
  </si>
  <si>
    <t>xHa9RLmAeyT</t>
  </si>
  <si>
    <t>xHa9RLmAen7</t>
  </si>
  <si>
    <t>xHa9RLmAen9</t>
  </si>
  <si>
    <t>xHa9RLmAhoV</t>
  </si>
  <si>
    <t>xHa9RLmAhzX</t>
  </si>
  <si>
    <t>xHa9RLmAho7</t>
  </si>
  <si>
    <t>xHa9RLmAhkF</t>
  </si>
  <si>
    <t>xHa9RLmAhkD</t>
  </si>
  <si>
    <t>xHa9RLmAhZX</t>
  </si>
  <si>
    <t>xHa9RLmAhZZ</t>
  </si>
  <si>
    <t>xHa9RLmAgIo</t>
  </si>
  <si>
    <t>xHa9RLmAgIk</t>
  </si>
  <si>
    <t>xHa9RLmAgIm</t>
  </si>
  <si>
    <t>xHa9RLmAgDb</t>
  </si>
  <si>
    <t>xHa9RLmAg2U</t>
  </si>
  <si>
    <t>xHa9RLmAg2M</t>
  </si>
  <si>
    <t>xHa9RLmAg2O</t>
  </si>
  <si>
    <t>xHa9RLmAg3Z</t>
  </si>
  <si>
    <t>xHa9RLmAgyB</t>
  </si>
  <si>
    <t>xHa9RLmAgyD</t>
  </si>
  <si>
    <t>xHa9RLmAggA</t>
  </si>
  <si>
    <t>xHa9RLmAgkU</t>
  </si>
  <si>
    <t>xHa9RLmAgfW</t>
  </si>
  <si>
    <t>xHa9RLmAgj0</t>
  </si>
  <si>
    <t>xHa9RLmAgY7</t>
  </si>
  <si>
    <t>xHa9RLmAgZA</t>
  </si>
  <si>
    <t>xHa9RLmAgci</t>
  </si>
  <si>
    <t>xHa9RLmAjTx</t>
  </si>
  <si>
    <t>xHa9RLmAjTv</t>
  </si>
  <si>
    <t>xHa9RLmAj61</t>
  </si>
  <si>
    <t>xHa9RLmAiIV</t>
  </si>
  <si>
    <t>xHa9RLmAiNF</t>
  </si>
  <si>
    <t>xHa9RLmAiND</t>
  </si>
  <si>
    <t>xHa9RLmAiKB</t>
  </si>
  <si>
    <t>xHa9RLmAiK@</t>
  </si>
  <si>
    <t>xHa9RLmAiK0</t>
  </si>
  <si>
    <t>xHa9RLmAiLD</t>
  </si>
  <si>
    <t>xHa9RLmAila</t>
  </si>
  <si>
    <t>xHa9RLmAilY</t>
  </si>
  <si>
    <t>xHa9RLmAiiU</t>
  </si>
  <si>
    <t>xHa9RLmAilW</t>
  </si>
  <si>
    <t>xHa9RLmAiiS</t>
  </si>
  <si>
    <t>xHa9RLmAiiF</t>
  </si>
  <si>
    <t>xHa9RLmAlbP</t>
  </si>
  <si>
    <t>xHa9RLmAlbN</t>
  </si>
  <si>
    <t>xHa9RLmAlbR</t>
  </si>
  <si>
    <t>xHa9RLmAlbV</t>
  </si>
  <si>
    <t>xHa9RLmAlbT</t>
  </si>
  <si>
    <t>xHa9RLmAlbW</t>
  </si>
  <si>
    <t>xHa9RLmAkEP</t>
  </si>
  <si>
    <t>xHa9RLmAkve</t>
  </si>
  <si>
    <t>xHa9RLmAXKP</t>
  </si>
  <si>
    <t>xHa9RLmAX$n</t>
  </si>
  <si>
    <t>xHa9RLmAXpx</t>
  </si>
  <si>
    <t>xHa9RLmAXp3</t>
  </si>
  <si>
    <t>xHa9RLmAXb$</t>
  </si>
  <si>
    <t>xHa9RLmAWI5</t>
  </si>
  <si>
    <t>xHa9RLmAWI7</t>
  </si>
  <si>
    <t>xHa9RLmAWBY</t>
  </si>
  <si>
    <t>xHa9RLmAW@@</t>
  </si>
  <si>
    <t>xHa9RLmAW@y</t>
  </si>
  <si>
    <t>xHa9RLmAW@w</t>
  </si>
  <si>
    <t>xHa9RLmAW@u</t>
  </si>
  <si>
    <t>xHa9RLmAW@o</t>
  </si>
  <si>
    <t>xHa9RLmAW@a</t>
  </si>
  <si>
    <t>xHa9RLmAW@c</t>
  </si>
  <si>
    <t>xHa9RLmAZQU</t>
  </si>
  <si>
    <t>xHa9RLmAZDw</t>
  </si>
  <si>
    <t>xHa9RLmAZ2h</t>
  </si>
  <si>
    <t>xHa9RLmAZ37</t>
  </si>
  <si>
    <t>xHa9RLmAZ0J</t>
  </si>
  <si>
    <t>xHa9RLmAZ08</t>
  </si>
  <si>
    <t>xHa9RLmAZ06</t>
  </si>
  <si>
    <t>xHa9RLmAZ6k</t>
  </si>
  <si>
    <t>xHa9RLmAZgD</t>
  </si>
  <si>
    <t>xHa9RLmAZgu</t>
  </si>
  <si>
    <t>xHa9RLmAZgw</t>
  </si>
  <si>
    <t>xHa9RLmAZgy</t>
  </si>
  <si>
    <t>xHa9RLmAZli</t>
  </si>
  <si>
    <t>xHa9RLmAYCd</t>
  </si>
  <si>
    <t>xHa9RLmAYCf</t>
  </si>
  <si>
    <t>xHa9RLmAYCh</t>
  </si>
  <si>
    <t>xHa9RLmAYCj</t>
  </si>
  <si>
    <t>xHa9RLmAYDS</t>
  </si>
  <si>
    <t>xHa9RLmAYDM</t>
  </si>
  <si>
    <t>xHa9RLmAY2R</t>
  </si>
  <si>
    <t>xHa9RLmAYfu</t>
  </si>
  <si>
    <t>xHa9RLmAYkt</t>
  </si>
  <si>
    <t>xHa9RLmAYcT</t>
  </si>
  <si>
    <t>xHa9RLmAbUf</t>
  </si>
  <si>
    <t>xHa9RLmAbUh</t>
  </si>
  <si>
    <t>xHa9RLmAbKj</t>
  </si>
  <si>
    <t>xHa9RLmAbKe</t>
  </si>
  <si>
    <t>xHa9RLmAbDi</t>
  </si>
  <si>
    <t>xHa9RLmAbvF</t>
  </si>
  <si>
    <t>xHa9RLmAbvB</t>
  </si>
  <si>
    <t>xHa9RLmAbvD</t>
  </si>
  <si>
    <t>xHa9RLmAbv6</t>
  </si>
  <si>
    <t>xHa9RLmAbv2</t>
  </si>
  <si>
    <t>xHa9RLmAb@2</t>
  </si>
  <si>
    <t>xHa9RLmAboJ</t>
  </si>
  <si>
    <t>xHa9RLmAboL</t>
  </si>
  <si>
    <t>xHa9RLmAboN</t>
  </si>
  <si>
    <t>xHa9RLmAbkG</t>
  </si>
  <si>
    <t>xHa9RLmAbkI</t>
  </si>
  <si>
    <t>xHa9RLmAbkK</t>
  </si>
  <si>
    <t>xHa9RLmAbkD</t>
  </si>
  <si>
    <t>xHa9RLmAbW8</t>
  </si>
  <si>
    <t>xHa9RLmAbWA</t>
  </si>
  <si>
    <t>xHa9RLmAbWC</t>
  </si>
  <si>
    <t>xHa9RLmAaNF</t>
  </si>
  <si>
    <t>xHa9RLmAaKb</t>
  </si>
  <si>
    <t>xHa9RLmAaL0</t>
  </si>
  <si>
    <t>xHa9RLmAaLp</t>
  </si>
  <si>
    <t>xHa9RLmAaLh</t>
  </si>
  <si>
    <t>xHa9RLmAaFG</t>
  </si>
  <si>
    <t>xHa9RLmAaCl</t>
  </si>
  <si>
    <t>xHa9RLmAaCn</t>
  </si>
  <si>
    <t>xHa9RLmAaxO</t>
  </si>
  <si>
    <t>xHa9RLmAaxI</t>
  </si>
  <si>
    <t>xHa9RLmAada</t>
  </si>
  <si>
    <t>xHa9RLmAadW</t>
  </si>
  <si>
    <t>xHa9RLmAadY</t>
  </si>
  <si>
    <t>xHa9RLmAaaF</t>
  </si>
  <si>
    <t>xHa9RLmAdT$</t>
  </si>
  <si>
    <t>xHa9RLmAdT1</t>
  </si>
  <si>
    <t>xHa9RLmAdJq</t>
  </si>
  <si>
    <t>xHa9RLmAdJs</t>
  </si>
  <si>
    <t>xHa9RLmAdxS</t>
  </si>
  <si>
    <t>xHa9RLmAdut</t>
  </si>
  <si>
    <t>xHa9RLmAduh</t>
  </si>
  <si>
    <t>xHa9RLmAduf</t>
  </si>
  <si>
    <t>xHa9RLmAdbz</t>
  </si>
  <si>
    <t>xHa9RLmAcQq</t>
  </si>
  <si>
    <t>xHa9RLmAcSd</t>
  </si>
  <si>
    <t>xHa9RLmAcSf</t>
  </si>
  <si>
    <t>xHa9RLmAcSb</t>
  </si>
  <si>
    <t>xHa9RLmAc6a</t>
  </si>
  <si>
    <t>xHa9RLmAc6Y</t>
  </si>
  <si>
    <t>xHa9RLmAc7q</t>
  </si>
  <si>
    <t>xHa9RLmAcuW</t>
  </si>
  <si>
    <t>xHa9RLmAcuY</t>
  </si>
  <si>
    <t>xHa9RLmAclt</t>
  </si>
  <si>
    <t>xHa9RLmAvRk</t>
  </si>
  <si>
    <t>xHa9RLmAvP$</t>
  </si>
  <si>
    <t>xHa9RLmAv8E</t>
  </si>
  <si>
    <t>xHa9RLmAvoZ</t>
  </si>
  <si>
    <t>xHa9RLmAvob</t>
  </si>
  <si>
    <t>xHa9RLmAvod</t>
  </si>
  <si>
    <t>xHa9RLmAvoX</t>
  </si>
  <si>
    <t>xHa9RLmAvpi</t>
  </si>
  <si>
    <t>xHa9RLmAvpk</t>
  </si>
  <si>
    <t>xHa9RLmAvpm</t>
  </si>
  <si>
    <t>xHa9RLmAvmw</t>
  </si>
  <si>
    <t>xHa9RLmAvmo</t>
  </si>
  <si>
    <t>xHa9RLmAvmk</t>
  </si>
  <si>
    <t>xHa9RLmAvmt</t>
  </si>
  <si>
    <t>xHa9RLmAvmf</t>
  </si>
  <si>
    <t>xHa9RLmAvhK</t>
  </si>
  <si>
    <t>xHa9RLmAvkF</t>
  </si>
  <si>
    <t>xHa9RLmAvkH</t>
  </si>
  <si>
    <t>xHa9RLmAvbz</t>
  </si>
  <si>
    <t>xHa9RLmAu73</t>
  </si>
  <si>
    <t>xHa9RLmAux5</t>
  </si>
  <si>
    <t>xHa9RLmAux9</t>
  </si>
  <si>
    <t>xHa9RLmAux7</t>
  </si>
  <si>
    <t>xHa9RLmAurJ</t>
  </si>
  <si>
    <t>xHa9RLmAurL</t>
  </si>
  <si>
    <t>xHa9RLmAurN</t>
  </si>
  <si>
    <t>xHa9RLmAurD</t>
  </si>
  <si>
    <t>xHa9RLmAurF</t>
  </si>
  <si>
    <t>xHa9RLmAurH</t>
  </si>
  <si>
    <t>xHa9RLmAxVo</t>
  </si>
  <si>
    <t>xHa9RLmAxVl</t>
  </si>
  <si>
    <t>xHa9RLmAxT6</t>
  </si>
  <si>
    <t>xHa9RLmAxTb</t>
  </si>
  <si>
    <t>xHa9RLmAx8t</t>
  </si>
  <si>
    <t>xHa9RLmAxnJ</t>
  </si>
  <si>
    <t>xHa9RLmAxnL</t>
  </si>
  <si>
    <t>xHa9RLmAxnN</t>
  </si>
  <si>
    <t>xHa9RLmAxq2</t>
  </si>
  <si>
    <t>xHa9RLmAxgW</t>
  </si>
  <si>
    <t>xHa9RLmAxgY</t>
  </si>
  <si>
    <t>xHa9RLmAxfD</t>
  </si>
  <si>
    <t>xHa9RLmAxaM</t>
  </si>
  <si>
    <t>xHa9RLmAxaI</t>
  </si>
  <si>
    <t>xHa9RLmAwB1</t>
  </si>
  <si>
    <t>xHa9RLmAwB3</t>
  </si>
  <si>
    <t>xHa9RLmAwBz</t>
  </si>
  <si>
    <t>xHa9RLmAw3L</t>
  </si>
  <si>
    <t>xHa9RLmAzSi</t>
  </si>
  <si>
    <t>xHa9RLmAzSg</t>
  </si>
  <si>
    <t>xHa9RLmAzIy</t>
  </si>
  <si>
    <t>xHa9RLmAzI@</t>
  </si>
  <si>
    <t>xHa9RLmAzNc</t>
  </si>
  <si>
    <t>xHa9RLmAzKX</t>
  </si>
  <si>
    <t>xHa9RLmAzLT</t>
  </si>
  <si>
    <t>xHa9RLmAzLR</t>
  </si>
  <si>
    <t>xHa9RLmAz@6</t>
  </si>
  <si>
    <t>xHa9RLmAz@8</t>
  </si>
  <si>
    <t>xHa9RLmAz@A</t>
  </si>
  <si>
    <t>xHa9RLmAz@@</t>
  </si>
  <si>
    <t>xHa9RLmAz@y</t>
  </si>
  <si>
    <t>xHa9RLmAz@0</t>
  </si>
  <si>
    <t>xHa9RLmAzWi</t>
  </si>
  <si>
    <t>xHa9RLmAzWg</t>
  </si>
  <si>
    <t>xHa9RLmAzWa</t>
  </si>
  <si>
    <t>xHa9RLmAyI6</t>
  </si>
  <si>
    <t>xHa9RLmAyEw</t>
  </si>
  <si>
    <t>xHa9RLmAyDC</t>
  </si>
  <si>
    <t>xHa9RLmAyDf</t>
  </si>
  <si>
    <t>xHa9RLmAyDh</t>
  </si>
  <si>
    <t>xHa9RLmAyDj</t>
  </si>
  <si>
    <t>xHa9RLmAyDl</t>
  </si>
  <si>
    <t>xHa9RLmAy@V</t>
  </si>
  <si>
    <t>xHa9RLmAyhE</t>
  </si>
  <si>
    <t>xHa9RLmAyhl</t>
  </si>
  <si>
    <t>xHa9RLmAyhn</t>
  </si>
  <si>
    <t>xHa9RLmA$OD</t>
  </si>
  <si>
    <t>xHa9RLmA$OF</t>
  </si>
  <si>
    <t>xHa9RLmA$Ix</t>
  </si>
  <si>
    <t>xHa9RLmA$Iv</t>
  </si>
  <si>
    <t>xHa9RLmA$CY</t>
  </si>
  <si>
    <t>xHa9RLmA$Dv</t>
  </si>
  <si>
    <t>xHa9RLmA$Dx</t>
  </si>
  <si>
    <t>xHa9RLmA$ni</t>
  </si>
  <si>
    <t>xHa9RLmA$ng</t>
  </si>
  <si>
    <t>xHa9RLmA$tt</t>
  </si>
  <si>
    <t>xHa9RLmA$Wl</t>
  </si>
  <si>
    <t>xHa9RLmA$cm</t>
  </si>
  <si>
    <t>xHa9RLmA@GI</t>
  </si>
  <si>
    <t>xHa9RLmA@GE</t>
  </si>
  <si>
    <t>xHa9RLmA@GG</t>
  </si>
  <si>
    <t>xHa9RLmA@52</t>
  </si>
  <si>
    <t>xHa9RLmA@xz</t>
  </si>
  <si>
    <t>xHa9RLmA@xx</t>
  </si>
  <si>
    <t>xHa9RLmAnU6</t>
  </si>
  <si>
    <t>xHa9RLmAnUy</t>
  </si>
  <si>
    <t>xHa9RLmAnUd</t>
  </si>
  <si>
    <t>xHa9RLmAnUf</t>
  </si>
  <si>
    <t>xHa9RLmAnUW</t>
  </si>
  <si>
    <t>xHa9RLmAnDS</t>
  </si>
  <si>
    <t>xHa9RLmAn$W</t>
  </si>
  <si>
    <t>xHa9RLmAnle</t>
  </si>
  <si>
    <t>xHa9RLmAmP1</t>
  </si>
  <si>
    <t>xHa9RLmAmTO</t>
  </si>
  <si>
    <t>xHa9RLmAmTM</t>
  </si>
  <si>
    <t>xHa9RLmAmJb</t>
  </si>
  <si>
    <t>xHa9RLmAmMy</t>
  </si>
  <si>
    <t>xHa9RLmAmM@</t>
  </si>
  <si>
    <t>xHa9RLmAmAR</t>
  </si>
  <si>
    <t>xHa9RLmAm2T</t>
  </si>
  <si>
    <t>xHa9RLmAm2K</t>
  </si>
  <si>
    <t>xHa9RLmAm2I</t>
  </si>
  <si>
    <t>xHa9RLmAmYk</t>
  </si>
  <si>
    <t>xHa9RLmAmYi</t>
  </si>
  <si>
    <t>xHa9RLmAmYg</t>
  </si>
  <si>
    <t>xHa9RLmApRi</t>
  </si>
  <si>
    <t>xHa9RLmApSc</t>
  </si>
  <si>
    <t>xHa9RLmAp7k</t>
  </si>
  <si>
    <t>xHa9RLmAp4x</t>
  </si>
  <si>
    <t>xHa9RLmAp4v</t>
  </si>
  <si>
    <t>xHa9RLmAorV</t>
  </si>
  <si>
    <t>xHa9RLmAoqX</t>
  </si>
  <si>
    <t>xHa9RLmAoqZ</t>
  </si>
  <si>
    <t>xHa9RLmAorP</t>
  </si>
  <si>
    <t>xHa9RLmAorR</t>
  </si>
  <si>
    <t>xHa9RLmAorT</t>
  </si>
  <si>
    <t>xHa9RLmAorF</t>
  </si>
  <si>
    <t>xHa9RLmAor9</t>
  </si>
  <si>
    <t>xHa9RLmAor7</t>
  </si>
  <si>
    <t>xHa9RLmAor@</t>
  </si>
  <si>
    <t>xHa9RLmAoYq</t>
  </si>
  <si>
    <t>xHa9RLmAoYs</t>
  </si>
  <si>
    <t>xHa9RLmAr2y</t>
  </si>
  <si>
    <t>xHa9RLmArwe</t>
  </si>
  <si>
    <t>xHa9RLmArte</t>
  </si>
  <si>
    <t>xHa9RLmArtg</t>
  </si>
  <si>
    <t>xHa9RLmAreb</t>
  </si>
  <si>
    <t>xHa9RLmArkv</t>
  </si>
  <si>
    <t>xHa9RLmArkx</t>
  </si>
  <si>
    <t>xHa9RLmArkz</t>
  </si>
  <si>
    <t>xHa9RLmArkt</t>
  </si>
  <si>
    <t>xHa9RLmArlo</t>
  </si>
  <si>
    <t>xHa9RLmArbz</t>
  </si>
  <si>
    <t>xHa9RLmArb$</t>
  </si>
  <si>
    <t>xHa9RLmAq8E</t>
  </si>
  <si>
    <t>xHa9RLmAqCv</t>
  </si>
  <si>
    <t>xHa9RLmAqCx</t>
  </si>
  <si>
    <t>xHa9RLmAquK</t>
  </si>
  <si>
    <t>xHa9RLmAqyf</t>
  </si>
  <si>
    <t>xHa9RLmAqh5</t>
  </si>
  <si>
    <t>xHa9RLmAqh7</t>
  </si>
  <si>
    <t>xHa9RLmAqcg</t>
  </si>
  <si>
    <t>xHa9RLmAtK8</t>
  </si>
  <si>
    <t>xHa9RLmAtKA</t>
  </si>
  <si>
    <t>xHa9RLmAtBU</t>
  </si>
  <si>
    <t>xHa9RLmAtAW</t>
  </si>
  <si>
    <t>xHa9RLmAt7U</t>
  </si>
  <si>
    <t>xHa9RLmAtxe</t>
  </si>
  <si>
    <t>xHa9RLmAtlM</t>
  </si>
  <si>
    <t>xHa9RLmAtlI</t>
  </si>
  <si>
    <t>xHa9RLmAtlK</t>
  </si>
  <si>
    <t>xHa9RLmAtYl</t>
  </si>
  <si>
    <t>xHa9RLmAsLB</t>
  </si>
  <si>
    <t>xHa9RLmAsLD</t>
  </si>
  <si>
    <t>xHa9RLmAsA8</t>
  </si>
  <si>
    <t>xHa9RLmAsAA</t>
  </si>
  <si>
    <t>xHa9RLmAs5K</t>
  </si>
  <si>
    <t>xHa9RLmAs5E</t>
  </si>
  <si>
    <t>xHa9RLmAsvX</t>
  </si>
  <si>
    <t>xHa9RLmAsvZ</t>
  </si>
  <si>
    <t>xHa9RLmAsvb</t>
  </si>
  <si>
    <t>xHa9RLmAsW5</t>
  </si>
  <si>
    <t>xHa9RLmAsW$</t>
  </si>
  <si>
    <t>xHa9RLmAsW1</t>
  </si>
  <si>
    <t>xHa9RLmAsXj</t>
  </si>
  <si>
    <t>xHa9RLmAsXc</t>
  </si>
  <si>
    <t>xHa9RLm99Ub</t>
  </si>
  <si>
    <t>xHa9RLm99SS</t>
  </si>
  <si>
    <t>xHa9RLm99gN</t>
  </si>
  <si>
    <t>xHa9RLm99gE</t>
  </si>
  <si>
    <t>xHa9RLm99hW</t>
  </si>
  <si>
    <t>xHa9RLm99bh</t>
  </si>
  <si>
    <t>xHa9RLm99bj</t>
  </si>
  <si>
    <t>xHa9RLm99bl</t>
  </si>
  <si>
    <t>xHa9RLm98Qf</t>
  </si>
  <si>
    <t>xHa9RLm98Qd</t>
  </si>
  <si>
    <t>xHa9RLm98OO</t>
  </si>
  <si>
    <t>xHa9RLm98OQ</t>
  </si>
  <si>
    <t>xHa9RLm98ME</t>
  </si>
  <si>
    <t>xHa9RLm986J</t>
  </si>
  <si>
    <t>xHa9RLm986L</t>
  </si>
  <si>
    <t>xHa9RLm98zV</t>
  </si>
  <si>
    <t>xHa9RLm98zN</t>
  </si>
  <si>
    <t>xHa9RLm98zR</t>
  </si>
  <si>
    <t>xHa9RLm98zP</t>
  </si>
  <si>
    <t>xHa9RLm9BRw</t>
  </si>
  <si>
    <t>xHa9RLm9BRo</t>
  </si>
  <si>
    <t>xHa9RLm9BRs</t>
  </si>
  <si>
    <t>xHa9RLm9BRq</t>
  </si>
  <si>
    <t>xHa9RLm9BRu</t>
  </si>
  <si>
    <t>xHa9RLm9BGn</t>
  </si>
  <si>
    <t>xHa9RLm9B7Z</t>
  </si>
  <si>
    <t>xHa9RLm9BhJ</t>
  </si>
  <si>
    <t>xHa9RLm9BhL</t>
  </si>
  <si>
    <t>xHa9RLm9BhH</t>
  </si>
  <si>
    <t>xHa9RLm9BhD</t>
  </si>
  <si>
    <t>xHa9RLm9BeO</t>
  </si>
  <si>
    <t>xHa9RLm9ARB</t>
  </si>
  <si>
    <t>xHa9RLm9ARD</t>
  </si>
  <si>
    <t>xHa9RLm9A8Q</t>
  </si>
  <si>
    <t>xHa9RLm9DO7</t>
  </si>
  <si>
    <t>xHa9RLm9DO9</t>
  </si>
  <si>
    <t>xHa9RLm9DO1</t>
  </si>
  <si>
    <t>xHa9RLm9DO3</t>
  </si>
  <si>
    <t>xHa9RLm9DO5</t>
  </si>
  <si>
    <t>xHa9RLm9DOB</t>
  </si>
  <si>
    <t>xHa9RLm9DOD</t>
  </si>
  <si>
    <t>xHa9RLm9DOv</t>
  </si>
  <si>
    <t>xHa9RLm9DOj</t>
  </si>
  <si>
    <t>xHa9RLm9DPG</t>
  </si>
  <si>
    <t>xHa9RLm9DIB</t>
  </si>
  <si>
    <t>xHa9RLm9D85</t>
  </si>
  <si>
    <t>xHa9RLm9D0i</t>
  </si>
  <si>
    <t>xHa9RLm9D0k</t>
  </si>
  <si>
    <t>xHa9RLm9DaU</t>
  </si>
  <si>
    <t>xHa9RLm9Dbr</t>
  </si>
  <si>
    <t>xHa9RLm9Dbt</t>
  </si>
  <si>
    <t>xHa9RLm9CR$</t>
  </si>
  <si>
    <t>xHa9RLm9CNq</t>
  </si>
  <si>
    <t>xHa9RLm9CNo</t>
  </si>
  <si>
    <t>xHa9RLm9C1s</t>
  </si>
  <si>
    <t>xHa9RLm9Cto</t>
  </si>
  <si>
    <t>xHa9RLm9Ctq</t>
  </si>
  <si>
    <t>xHa9RLm9Ctk</t>
  </si>
  <si>
    <t>xHa9RLm9Ctm</t>
  </si>
  <si>
    <t>xHa9RLm9Cti</t>
  </si>
  <si>
    <t>xHa9RLm9FQ$</t>
  </si>
  <si>
    <t>xHa9RLm9FQ1</t>
  </si>
  <si>
    <t>xHa9RLm9F8A</t>
  </si>
  <si>
    <t>xHa9RLm9F86</t>
  </si>
  <si>
    <t>xHa9RLm9F2l</t>
  </si>
  <si>
    <t>xHa9RLm9F6k</t>
  </si>
  <si>
    <t>xHa9RLm9Foe</t>
  </si>
  <si>
    <t>xHa9RLm9Foc</t>
  </si>
  <si>
    <t>xHa9RLm9FYU</t>
  </si>
  <si>
    <t>xHa9RLm9FdU</t>
  </si>
  <si>
    <t>xHa9RLm9EJf</t>
  </si>
  <si>
    <t>xHa9RLm9EN6</t>
  </si>
  <si>
    <t>xHa9RLm9EN8</t>
  </si>
  <si>
    <t>xHa9RLm9E66</t>
  </si>
  <si>
    <t>xHa9RLm9E6x</t>
  </si>
  <si>
    <t>xHa9RLm9E6z</t>
  </si>
  <si>
    <t>xHa9RLm9E7Z</t>
  </si>
  <si>
    <t>xHa9RLm9Euu</t>
  </si>
  <si>
    <t>xHa9RLm9Euw</t>
  </si>
  <si>
    <t>xHa9RLm9EqD</t>
  </si>
  <si>
    <t>xHa9RLm9EjL</t>
  </si>
  <si>
    <t>xHa9RLm91Or</t>
  </si>
  <si>
    <t>xHa9RLm91Hj</t>
  </si>
  <si>
    <t>xHa9RLm91Bv</t>
  </si>
  <si>
    <t>xHa9RLm911J</t>
  </si>
  <si>
    <t>xHa9RLm911L</t>
  </si>
  <si>
    <t>xHa9RLm91@0</t>
  </si>
  <si>
    <t>xHa9RLm91X2</t>
  </si>
  <si>
    <t>xHa9RLm907I</t>
  </si>
  <si>
    <t>xHa9RLm907G</t>
  </si>
  <si>
    <t>xHa9RLm907C</t>
  </si>
  <si>
    <t>xHa9RLm907E</t>
  </si>
  <si>
    <t>xHa9RLm907B</t>
  </si>
  <si>
    <t>xHa9RLm907s</t>
  </si>
  <si>
    <t>xHa9RLm907k</t>
  </si>
  <si>
    <t>xHa9RLm904I</t>
  </si>
  <si>
    <t>xHa9RLm904K</t>
  </si>
  <si>
    <t>xHa9RLm93Vm</t>
  </si>
  <si>
    <t>xHa9RLm93GT</t>
  </si>
  <si>
    <t>xHa9RLm93GR</t>
  </si>
  <si>
    <t>xHa9RLm93x7</t>
  </si>
  <si>
    <t>xHa9RLm93xu</t>
  </si>
  <si>
    <t>xHa9RLm93Xi</t>
  </si>
  <si>
    <t>xHa9RLm923B</t>
  </si>
  <si>
    <t>xHa9RLm92xY</t>
  </si>
  <si>
    <t>xHa9RLm92zl</t>
  </si>
  <si>
    <t>xHa9RLm92zj</t>
  </si>
  <si>
    <t>xHa9RLm92st</t>
  </si>
  <si>
    <t>xHa9RLm92qZ</t>
  </si>
  <si>
    <t>xHa9RLm92qb</t>
  </si>
  <si>
    <t>xHa9RLm92rS</t>
  </si>
  <si>
    <t>xHa9RLm92Yn</t>
  </si>
  <si>
    <t>xHa9RLm92d8</t>
  </si>
  <si>
    <t>xHa9RLm92d7</t>
  </si>
  <si>
    <t>xHa9RLm92bO</t>
  </si>
  <si>
    <t>xHa9RLm95SY</t>
  </si>
  <si>
    <t>xHa9RLm95SW</t>
  </si>
  <si>
    <t>xHa9RLm95At</t>
  </si>
  <si>
    <t>xHa9RLm95n7</t>
  </si>
  <si>
    <t>xHa9RLm95np</t>
  </si>
  <si>
    <t>xHa9RLm95tU</t>
  </si>
  <si>
    <t>xHa9RLm95eb</t>
  </si>
  <si>
    <t>xHa9RLm95eX</t>
  </si>
  <si>
    <t>xHa9RLm95eZ</t>
  </si>
  <si>
    <t>xHa9RLm94LQ</t>
  </si>
  <si>
    <t>xHa9RLm94Ls</t>
  </si>
  <si>
    <t>xHa9RLm940T</t>
  </si>
  <si>
    <t>xHa9RLm940V</t>
  </si>
  <si>
    <t>xHa9RLm94yQ</t>
  </si>
  <si>
    <t>xHa9RLm94p9</t>
  </si>
  <si>
    <t>xHa9RLm94pB</t>
  </si>
  <si>
    <t>xHa9RLm94pD</t>
  </si>
  <si>
    <t>xHa9RLm94pF</t>
  </si>
  <si>
    <t>xHa9RLm94fC</t>
  </si>
  <si>
    <t>xHa9RLm94fE</t>
  </si>
  <si>
    <t>xHa9RLm97FI</t>
  </si>
  <si>
    <t>xHa9RLm97FA</t>
  </si>
  <si>
    <t>xHa9RLm97FC</t>
  </si>
  <si>
    <t>xHa9RLm97Fz</t>
  </si>
  <si>
    <t>xHa9RLm97yX</t>
  </si>
  <si>
    <t>xHa9RLm97yZ</t>
  </si>
  <si>
    <t>xHa9RLm97yb</t>
  </si>
  <si>
    <t>xHa9RLm97fe</t>
  </si>
  <si>
    <t>xHa9RLm97j3</t>
  </si>
  <si>
    <t>xHa9RLm96Uu</t>
  </si>
  <si>
    <t>xHa9RLm96Uw</t>
  </si>
  <si>
    <t>xHa9RLm96TK</t>
  </si>
  <si>
    <t>xHa9RLm96vX</t>
  </si>
  <si>
    <t>xHa9RLm9PSF</t>
  </si>
  <si>
    <t>xHa9RLm9P6X</t>
  </si>
  <si>
    <t>xHa9RLm9P6Y</t>
  </si>
  <si>
    <t>xHa9RLm9P7V</t>
  </si>
  <si>
    <t>xHa9RLm9P@F</t>
  </si>
  <si>
    <t>xHa9RLm9Poa</t>
  </si>
  <si>
    <t>xHa9RLm9Poc</t>
  </si>
  <si>
    <t>xHa9RLm9PoW</t>
  </si>
  <si>
    <t>xHa9RLm9PpS</t>
  </si>
  <si>
    <t>xHa9RLm9PpQ</t>
  </si>
  <si>
    <t>xHa9RLm9Pnz</t>
  </si>
  <si>
    <t>xHa9RLm9Pe0</t>
  </si>
  <si>
    <t>xHa9RLm9PlM</t>
  </si>
  <si>
    <t>xHa9RLm9Pl4</t>
  </si>
  <si>
    <t>xHa9RLm9Pl2</t>
  </si>
  <si>
    <t>xHa9RLm9Pl0</t>
  </si>
  <si>
    <t>xHa9RLm9Pls</t>
  </si>
  <si>
    <t>xHa9RLm9Pjw</t>
  </si>
  <si>
    <t>xHa9RLm9Pjh</t>
  </si>
  <si>
    <t>xHa9RLm9Pjj</t>
  </si>
  <si>
    <t>xHa9RLm9PYt</t>
  </si>
  <si>
    <t>xHa9RLm9Oer</t>
  </si>
  <si>
    <t>xHa9RLm9Oeg</t>
  </si>
  <si>
    <t>xHa9RLm9Oei</t>
  </si>
  <si>
    <t>xHa9RLm9Oef</t>
  </si>
  <si>
    <t>xHa9RLm9OfT</t>
  </si>
  <si>
    <t>xHa9RLm9OWh</t>
  </si>
  <si>
    <t>xHa9RLm9OWm</t>
  </si>
  <si>
    <t>xHa9RLm9OWo</t>
  </si>
  <si>
    <t>xHa9RLm9OWk</t>
  </si>
  <si>
    <t>xHa9RLm9OWZ</t>
  </si>
  <si>
    <t>xHa9RLm9OWX</t>
  </si>
  <si>
    <t>xHa9RLm9OX7</t>
  </si>
  <si>
    <t>xHa9RLm9RVM</t>
  </si>
  <si>
    <t>xHa9RLm9RIS</t>
  </si>
  <si>
    <t>xHa9RLm9RIU</t>
  </si>
  <si>
    <t>xHa9RLm9RIN</t>
  </si>
  <si>
    <t>xHa9RLm9RCm</t>
  </si>
  <si>
    <t>xHa9RLm9RgR</t>
  </si>
  <si>
    <t>xHa9RLm9RgT</t>
  </si>
  <si>
    <t>xHa9RLm9RgP</t>
  </si>
  <si>
    <t>xHa9RLm9RYq</t>
  </si>
  <si>
    <t>xHa9RLm9RYm</t>
  </si>
  <si>
    <t>xHa9RLm9RYk</t>
  </si>
  <si>
    <t>xHa9RLm9QBd</t>
  </si>
  <si>
    <t>xHa9RLm9QBf</t>
  </si>
  <si>
    <t>xHa9RLm9Qtl</t>
  </si>
  <si>
    <t>xHa9RLm9QcU</t>
  </si>
  <si>
    <t>xHa9RLm9QcD</t>
  </si>
  <si>
    <t>xHa9RLm9TVJ</t>
  </si>
  <si>
    <t>xHa9RLm9TNd</t>
  </si>
  <si>
    <t>xHa9RLm9TC2</t>
  </si>
  <si>
    <t>xHa9RLm9TC4</t>
  </si>
  <si>
    <t>xHa9RLm9TC0</t>
  </si>
  <si>
    <t>xHa9RLm9Tpl</t>
  </si>
  <si>
    <t>xHa9RLm9Tpj</t>
  </si>
  <si>
    <t>xHa9RLm9SQm</t>
  </si>
  <si>
    <t>xHa9RLm9SPj</t>
  </si>
  <si>
    <t>xHa9RLm9SPl</t>
  </si>
  <si>
    <t>xHa9RLm9SPc</t>
  </si>
  <si>
    <t>xHa9RLm9SPe</t>
  </si>
  <si>
    <t>xHa9RLm9S@e</t>
  </si>
  <si>
    <t>xHa9RLm9S@a</t>
  </si>
  <si>
    <t>xHa9RLm9S@c</t>
  </si>
  <si>
    <t>xHa9RLm9SiN</t>
  </si>
  <si>
    <t>xHa9RLm9SiP</t>
  </si>
  <si>
    <t>xHa9RLm9SXP</t>
  </si>
  <si>
    <t>xHa9RLm9SXR</t>
  </si>
  <si>
    <t>xHa9RLm9SXT</t>
  </si>
  <si>
    <t>xHa9RLm9SXn</t>
  </si>
  <si>
    <t>xHa9RLm9SXf</t>
  </si>
  <si>
    <t>xHa9RLm9SXa</t>
  </si>
  <si>
    <t>xHa9RLm9SXY</t>
  </si>
  <si>
    <t>xHa9RLm9SXW</t>
  </si>
  <si>
    <t>xHa9RLm9VJ2</t>
  </si>
  <si>
    <t>xHa9RLm9VJ0</t>
  </si>
  <si>
    <t>xHa9RLm9Vxd</t>
  </si>
  <si>
    <t>xHa9RLm9VxZ</t>
  </si>
  <si>
    <t>xHa9RLm9Vxb</t>
  </si>
  <si>
    <t>xHa9RLm9VlB</t>
  </si>
  <si>
    <t>xHa9RLm9Vlu</t>
  </si>
  <si>
    <t>xHa9RLm9Vlw</t>
  </si>
  <si>
    <t>xHa9RLm9Vly</t>
  </si>
  <si>
    <t>xHa9RLm9Vls</t>
  </si>
  <si>
    <t>xHa9RLm9UQZ</t>
  </si>
  <si>
    <t>xHa9RLm9UQX</t>
  </si>
  <si>
    <t>xHa9RLm9UMB</t>
  </si>
  <si>
    <t>xHa9RLm9UFT</t>
  </si>
  <si>
    <t>xHa9RLm9UFV</t>
  </si>
  <si>
    <t>xHa9RLm9Uup</t>
  </si>
  <si>
    <t>xHa9RLm9UcC</t>
  </si>
  <si>
    <t>xHa9RLm9Uc8</t>
  </si>
  <si>
    <t>xHa9RLm9Uc6</t>
  </si>
  <si>
    <t>xHa9RLm9UcA</t>
  </si>
  <si>
    <t>xHa9RLm9HTy</t>
  </si>
  <si>
    <t>xHa9RLm9HF8</t>
  </si>
  <si>
    <t>xHa9RLm9HyS</t>
  </si>
  <si>
    <t>xHa9RLm9HyK</t>
  </si>
  <si>
    <t>xHa9RLm9Ho6</t>
  </si>
  <si>
    <t>xHa9RLm9HmA</t>
  </si>
  <si>
    <t>xHa9RLm9HeD</t>
  </si>
  <si>
    <t>xHa9RLm9HaV</t>
  </si>
  <si>
    <t>xHa9RLm9HaT</t>
  </si>
  <si>
    <t>xHa9RLm9HdX</t>
  </si>
  <si>
    <t>xHa9RLm9HaR</t>
  </si>
  <si>
    <t>xHa9RLm9HbI</t>
  </si>
  <si>
    <t>xHa9RLm9HbK</t>
  </si>
  <si>
    <t>xHa9RLm9HbM</t>
  </si>
  <si>
    <t>xHa9RLm9GsO</t>
  </si>
  <si>
    <t>xHa9RLm9GsF</t>
  </si>
  <si>
    <t>xHa9RLm9GsD</t>
  </si>
  <si>
    <t>xHa9RLm9GsB</t>
  </si>
  <si>
    <t>xHa9RLm9Gsv</t>
  </si>
  <si>
    <t>xHa9RLm9Gge</t>
  </si>
  <si>
    <t>xHa9RLm9GlI</t>
  </si>
  <si>
    <t>xHa9RLm9JAt</t>
  </si>
  <si>
    <t>xHa9RLm9JuJ</t>
  </si>
  <si>
    <t>xHa9RLm9JhN</t>
  </si>
  <si>
    <t>xHa9RLm9JfK</t>
  </si>
  <si>
    <t>xHa9RLm9Jkw</t>
  </si>
  <si>
    <t>xHa9RLm9Jkg</t>
  </si>
  <si>
    <t>xHa9RLm9Jki</t>
  </si>
  <si>
    <t>xHa9RLm9Jkc</t>
  </si>
  <si>
    <t>xHa9RLm9JlX</t>
  </si>
  <si>
    <t>xHa9RLm9IL8</t>
  </si>
  <si>
    <t>xHa9RLm9ImJ</t>
  </si>
  <si>
    <t>xHa9RLm9ImL</t>
  </si>
  <si>
    <t>xHa9RLm9Isr</t>
  </si>
  <si>
    <t>xHa9RLm9ItH</t>
  </si>
  <si>
    <t>xHa9RLm9ItN</t>
  </si>
  <si>
    <t>xHa9RLm9LGC</t>
  </si>
  <si>
    <t>xHa9RLm9LG4</t>
  </si>
  <si>
    <t>xHa9RLm9L3$</t>
  </si>
  <si>
    <t>xHa9RLm9Lwp</t>
  </si>
  <si>
    <t>xHa9RLm9KR3</t>
  </si>
  <si>
    <t>xHa9RLm9KRr</t>
  </si>
  <si>
    <t>xHa9RLm9KRm</t>
  </si>
  <si>
    <t>xHa9RLm9KOK</t>
  </si>
  <si>
    <t>xHa9RLm9K4S</t>
  </si>
  <si>
    <t>xHa9RLm9K4U</t>
  </si>
  <si>
    <t>xHa9RLm9K5Q</t>
  </si>
  <si>
    <t>xHa9RLm9NRi</t>
  </si>
  <si>
    <t>xHa9RLm9NO8</t>
  </si>
  <si>
    <t>xHa9RLm9NO6</t>
  </si>
  <si>
    <t>xHa9RLm9NZz</t>
  </si>
  <si>
    <t>xHa9RLm9NZx</t>
  </si>
  <si>
    <t>xHa9RLm9NZv</t>
  </si>
  <si>
    <t>xHa9RLm9NZt</t>
  </si>
  <si>
    <t>xHa9RLm9Ndy</t>
  </si>
  <si>
    <t>xHa9RLm9Nbt</t>
  </si>
  <si>
    <t>xHa9RLm9MVO</t>
  </si>
  <si>
    <t>xHa9RLm9MTn</t>
  </si>
  <si>
    <t>xHa9RLm9MJQ</t>
  </si>
  <si>
    <t>xHa9RLm9MZU</t>
  </si>
  <si>
    <t>xHa9RLm9fUH</t>
  </si>
  <si>
    <t>xHa9RLm9fUJ</t>
  </si>
  <si>
    <t>xHa9RLm9fU$</t>
  </si>
  <si>
    <t>xHa9RLm9fU1</t>
  </si>
  <si>
    <t>xHa9RLm9fJE</t>
  </si>
  <si>
    <t>xHa9RLm9fMD</t>
  </si>
  <si>
    <t>xHa9RLm9fxP</t>
  </si>
  <si>
    <t>xHa9RLm9fd8</t>
  </si>
  <si>
    <t>xHa9RLm9fd7</t>
  </si>
  <si>
    <t>xHa9RLm9fd1</t>
  </si>
  <si>
    <t>xHa9RLm9ePI</t>
  </si>
  <si>
    <t>xHa9RLm9ePF</t>
  </si>
  <si>
    <t>xHa9RLm9eHn</t>
  </si>
  <si>
    <t>xHa9RLm9enr</t>
  </si>
  <si>
    <t>xHa9RLm9etV</t>
  </si>
  <si>
    <t>xHa9RLm9ea9</t>
  </si>
  <si>
    <t>xHa9RLm9ea5</t>
  </si>
  <si>
    <t>xHa9RLm9ea7</t>
  </si>
  <si>
    <t>xHa9RLm9ea@</t>
  </si>
  <si>
    <t>xHa9RLm9hPl</t>
  </si>
  <si>
    <t>xHa9RLm9hFc</t>
  </si>
  <si>
    <t>xHa9RLm9h5o</t>
  </si>
  <si>
    <t>xHa9RLm9h5l</t>
  </si>
  <si>
    <t>xHa9RLm9h5n</t>
  </si>
  <si>
    <t>xHa9RLm9h$e</t>
  </si>
  <si>
    <t>xHa9RLm9g6x</t>
  </si>
  <si>
    <t>xHa9RLm9g6r</t>
  </si>
  <si>
    <t>xHa9RLm9g6t</t>
  </si>
  <si>
    <t>xHa9RLm9g6v</t>
  </si>
  <si>
    <t>xHa9RLm9g6b</t>
  </si>
  <si>
    <t>xHa9RLm9g6W</t>
  </si>
  <si>
    <t>xHa9RLm9jJ2</t>
  </si>
  <si>
    <t>xHa9RLm9jJ4</t>
  </si>
  <si>
    <t>xHa9RLm9jF4</t>
  </si>
  <si>
    <t>xHa9RLm9jxJ</t>
  </si>
  <si>
    <t>xHa9RLm9joZ</t>
  </si>
  <si>
    <t>xHa9RLm9job</t>
  </si>
  <si>
    <t>xHa9RLm9iGm</t>
  </si>
  <si>
    <t>xHa9RLm9i6m</t>
  </si>
  <si>
    <t>xHa9RLm9i6o</t>
  </si>
  <si>
    <t>xHa9RLm9i6l</t>
  </si>
  <si>
    <t>xHa9RLm9i6j</t>
  </si>
  <si>
    <t>xHa9RLm9i4X</t>
  </si>
  <si>
    <t>xHa9RLm9i5T</t>
  </si>
  <si>
    <t>xHa9RLm9i5P</t>
  </si>
  <si>
    <t>xHa9RLm9i5R</t>
  </si>
  <si>
    <t>xHa9RLm9i5D</t>
  </si>
  <si>
    <t>xHa9RLm9i5F</t>
  </si>
  <si>
    <t>xHa9RLm9lsm</t>
  </si>
  <si>
    <t>xHa9RLm9lso</t>
  </si>
  <si>
    <t>xHa9RLm9lsg</t>
  </si>
  <si>
    <t>xHa9RLm9lsi</t>
  </si>
  <si>
    <t>xHa9RLm9lsa</t>
  </si>
  <si>
    <t>xHa9RLm9lsZ</t>
  </si>
  <si>
    <t>xHa9RLm9kRg</t>
  </si>
  <si>
    <t>xHa9RLm9kFS</t>
  </si>
  <si>
    <t>xHa9RLm9kCd</t>
  </si>
  <si>
    <t>xHa9RLm9k4w</t>
  </si>
  <si>
    <t>xHa9RLm9k4v</t>
  </si>
  <si>
    <t>xHa9RLm9XE6</t>
  </si>
  <si>
    <t>xHa9RLm9XE8</t>
  </si>
  <si>
    <t>xHa9RLm9XEA</t>
  </si>
  <si>
    <t>xHa9RLm9XCk</t>
  </si>
  <si>
    <t>xHa9RLm9XCe</t>
  </si>
  <si>
    <t>xHa9RLm9X52</t>
  </si>
  <si>
    <t>xHa9RLm9X54</t>
  </si>
  <si>
    <t>xHa9RLm9X5$</t>
  </si>
  <si>
    <t>xHa9RLm9X51</t>
  </si>
  <si>
    <t>xHa9RLm9Xty</t>
  </si>
  <si>
    <t>xHa9RLm9WQc</t>
  </si>
  <si>
    <t>xHa9RLm9WP4</t>
  </si>
  <si>
    <t>xHa9RLm9WI8</t>
  </si>
  <si>
    <t>xHa9RLm9W27</t>
  </si>
  <si>
    <t>xHa9RLm9W25</t>
  </si>
  <si>
    <t>xHa9RLm9W2y</t>
  </si>
  <si>
    <t>xHa9RLm9W21</t>
  </si>
  <si>
    <t>xHa9RLm9W0o</t>
  </si>
  <si>
    <t>xHa9RLm9W0d</t>
  </si>
  <si>
    <t>xHa9RLm9Wsx</t>
  </si>
  <si>
    <t>xHa9RLm9Wf5</t>
  </si>
  <si>
    <t>xHa9RLm9Wf3</t>
  </si>
  <si>
    <t>xHa9RLm9ZTa</t>
  </si>
  <si>
    <t>xHa9RLm9ZHU</t>
  </si>
  <si>
    <t>xHa9RLm9ZHI</t>
  </si>
  <si>
    <t>xHa9RLm9ZHK</t>
  </si>
  <si>
    <t>xHa9RLm9ZKD</t>
  </si>
  <si>
    <t>xHa9RLm9Z7@</t>
  </si>
  <si>
    <t>xHa9RLm9ZkE</t>
  </si>
  <si>
    <t>xHa9RLm9Zj6</t>
  </si>
  <si>
    <t>xHa9RLm9YVE</t>
  </si>
  <si>
    <t>xHa9RLm9YTy</t>
  </si>
  <si>
    <t>xHa9RLm9YT@</t>
  </si>
  <si>
    <t>xHa9RLm9YHK</t>
  </si>
  <si>
    <t>xHa9RLm9YnD</t>
  </si>
  <si>
    <t>xHa9RLm9YnB</t>
  </si>
  <si>
    <t>xHa9RLm9YZS</t>
  </si>
  <si>
    <t>xHa9RLm9bPY</t>
  </si>
  <si>
    <t>xHa9RLm9bPW</t>
  </si>
  <si>
    <t>xHa9RLm9b2p</t>
  </si>
  <si>
    <t>xHa9RLm9b2r</t>
  </si>
  <si>
    <t>xHa9RLm9b2c</t>
  </si>
  <si>
    <t>xHa9RLm9b2e</t>
  </si>
  <si>
    <t>xHa9RLm9b3T</t>
  </si>
  <si>
    <t>xHa9RLm9b3E</t>
  </si>
  <si>
    <t>xHa9RLm9b5c</t>
  </si>
  <si>
    <t>xHa9RLm9aR5</t>
  </si>
  <si>
    <t>xHa9RLm9aR3</t>
  </si>
  <si>
    <t>xHa9RLm9aR1</t>
  </si>
  <si>
    <t>xHa9RLm9aUb</t>
  </si>
  <si>
    <t>xHa9RLm9asG</t>
  </si>
  <si>
    <t>xHa9RLm9asE</t>
  </si>
  <si>
    <t>xHa9RLm9aeR</t>
  </si>
  <si>
    <t>xHa9RLm9aY@</t>
  </si>
  <si>
    <t>xHa9RLm9aY0</t>
  </si>
  <si>
    <t>xHa9RLm9aYx</t>
  </si>
  <si>
    <t>xHa9RLm9aYz</t>
  </si>
  <si>
    <t>xHa9RLm9dMz</t>
  </si>
  <si>
    <t>xHa9RLm9dMq</t>
  </si>
  <si>
    <t>xHa9RLm9dDw</t>
  </si>
  <si>
    <t>xHa9RLm9dDy</t>
  </si>
  <si>
    <t>xHa9RLm9d48</t>
  </si>
  <si>
    <t>xHa9RLm9dva</t>
  </si>
  <si>
    <t>xHa9RLm9dvc</t>
  </si>
  <si>
    <t>xHa9RLm9dvY</t>
  </si>
  <si>
    <t>xHa9RLm9deF</t>
  </si>
  <si>
    <t>xHa9RLm9cQl</t>
  </si>
  <si>
    <t>xHa9RLm9cKV</t>
  </si>
  <si>
    <t>xHa9RLm9cNX</t>
  </si>
  <si>
    <t>xHa9RLm9cmN</t>
  </si>
  <si>
    <t>xHa9RLm9cmH</t>
  </si>
  <si>
    <t>xHa9RLm9cmJ</t>
  </si>
  <si>
    <t>xHa9RLm9cm9</t>
  </si>
  <si>
    <t>xHa9RLm9cmB</t>
  </si>
  <si>
    <t>xHa9RLm9cmD</t>
  </si>
  <si>
    <t>xHa9RLm9cY1</t>
  </si>
  <si>
    <t>xHa9RLm9cY3</t>
  </si>
  <si>
    <t>xHa9RLm9v24</t>
  </si>
  <si>
    <t>xHa9RLm9v21</t>
  </si>
  <si>
    <t>xHa9RLm9v2u</t>
  </si>
  <si>
    <t>xHa9RLm9v3h</t>
  </si>
  <si>
    <t>xHa9RLm9v0V</t>
  </si>
  <si>
    <t>xHa9RLm9v7m</t>
  </si>
  <si>
    <t>xHa9RLm9vu3</t>
  </si>
  <si>
    <t>xHa9RLm9vu1</t>
  </si>
  <si>
    <t>xHa9RLm9vmq</t>
  </si>
  <si>
    <t>xHa9RLm9vme</t>
  </si>
  <si>
    <t>xHa9RLm9vs1</t>
  </si>
  <si>
    <t>xHa9RLm9vW9</t>
  </si>
  <si>
    <t>xHa9RLm9uVA</t>
  </si>
  <si>
    <t>xHa9RLm9uMU</t>
  </si>
  <si>
    <t>xHa9RLm9uMz</t>
  </si>
  <si>
    <t>xHa9RLm9u7C</t>
  </si>
  <si>
    <t>xHa9RLm9u7E</t>
  </si>
  <si>
    <t>xHa9RLm9u7A</t>
  </si>
  <si>
    <t>xHa9RLm9ut7</t>
  </si>
  <si>
    <t>xHa9RLm9uhh</t>
  </si>
  <si>
    <t>xHa9RLm9uhj</t>
  </si>
  <si>
    <t>xHa9RLm9uZt</t>
  </si>
  <si>
    <t>xHa9RLm9uZr</t>
  </si>
  <si>
    <t>xHa9RLm9uZu</t>
  </si>
  <si>
    <t>xHa9RLm9uZa</t>
  </si>
  <si>
    <t>xHa9RLm9uZX</t>
  </si>
  <si>
    <t>xHa9RLm9xJh</t>
  </si>
  <si>
    <t>xHa9RLm9xGL</t>
  </si>
  <si>
    <t>xHa9RLm9xGf</t>
  </si>
  <si>
    <t>xHa9RLm9xBZ</t>
  </si>
  <si>
    <t>xHa9RLm9x7z</t>
  </si>
  <si>
    <t>xHa9RLm9x7$</t>
  </si>
  <si>
    <t>xHa9RLm9xuM</t>
  </si>
  <si>
    <t>xHa9RLm9xgP</t>
  </si>
  <si>
    <t>xHa9RLm9xc$</t>
  </si>
  <si>
    <t>xHa9RLm9wJR</t>
  </si>
  <si>
    <t>xHa9RLm9wJP</t>
  </si>
  <si>
    <t>xHa9RLm9wJH</t>
  </si>
  <si>
    <t>xHa9RLm9wGh</t>
  </si>
  <si>
    <t>xHa9RLm9wLd</t>
  </si>
  <si>
    <t>xHa9RLm9wEk</t>
  </si>
  <si>
    <t>xHa9RLm9wCP</t>
  </si>
  <si>
    <t>xHa9RLm9wCR</t>
  </si>
  <si>
    <t>xHa9RLm9w7h</t>
  </si>
  <si>
    <t>xHa9RLm9w7j</t>
  </si>
  <si>
    <t>xHa9RLm9wxR</t>
  </si>
  <si>
    <t>xHa9RLm9wx$</t>
  </si>
  <si>
    <t>xHa9RLm9wed</t>
  </si>
  <si>
    <t>xHa9RLm9zSj</t>
  </si>
  <si>
    <t>xHa9RLm9zSY</t>
  </si>
  <si>
    <t>xHa9RLm9zI6</t>
  </si>
  <si>
    <t>xHa9RLm9zI8</t>
  </si>
  <si>
    <t>xHa9RLm9zI0</t>
  </si>
  <si>
    <t>xHa9RLm9z8Q</t>
  </si>
  <si>
    <t>xHa9RLm9z8S</t>
  </si>
  <si>
    <t>xHa9RLm9zx7</t>
  </si>
  <si>
    <t>xHa9RLm9zpl</t>
  </si>
  <si>
    <t>xHa9RLm9zqR</t>
  </si>
  <si>
    <t>xHa9RLm9zrc</t>
  </si>
  <si>
    <t>xHa9RLm9yIv</t>
  </si>
  <si>
    <t>xHa9RLm9yIo</t>
  </si>
  <si>
    <t>xHa9RLm9yIq</t>
  </si>
  <si>
    <t>xHa9RLm9yIj</t>
  </si>
  <si>
    <t>xHa9RLm9yBl</t>
  </si>
  <si>
    <t>xHa9RLm9y16</t>
  </si>
  <si>
    <t>xHa9RLm9ys0</t>
  </si>
  <si>
    <t>xHa9RLm9yqt</t>
  </si>
  <si>
    <t>xHa9RLm9yqv</t>
  </si>
  <si>
    <t>xHa9RLm9yhL</t>
  </si>
  <si>
    <t>xHa9RLm9yhN</t>
  </si>
  <si>
    <t>xHa9RLm9ylQ</t>
  </si>
  <si>
    <t>xHa9RLm9ylS</t>
  </si>
  <si>
    <t>xHa9RLm9$0F</t>
  </si>
  <si>
    <t>xHa9RLm9$0o</t>
  </si>
  <si>
    <t>xHa9RLm9$yV</t>
  </si>
  <si>
    <t>xHa9RLm9$$X</t>
  </si>
  <si>
    <t>xHa9RLm9$yL</t>
  </si>
  <si>
    <t>xHa9RLm9$y5</t>
  </si>
  <si>
    <t>xHa9RLm9$ob</t>
  </si>
  <si>
    <t>xHa9RLm9$YE</t>
  </si>
  <si>
    <t>xHa9RLm9$ZO</t>
  </si>
  <si>
    <t>xHa9RLm9@Us</t>
  </si>
  <si>
    <t>xHa9RLm9@Vd</t>
  </si>
  <si>
    <t>xHa9RLm9@64</t>
  </si>
  <si>
    <t>xHa9RLm9@62</t>
  </si>
  <si>
    <t>xHa9RLm9@hG</t>
  </si>
  <si>
    <t>xHa9RLm9@eP</t>
  </si>
  <si>
    <t>xHa9RLm9nI9</t>
  </si>
  <si>
    <t>xHa9RLm9nK@</t>
  </si>
  <si>
    <t>xHa9RLm9nK0</t>
  </si>
  <si>
    <t>xHa9RLm9nKX</t>
  </si>
  <si>
    <t>xHa9RLm9nE8</t>
  </si>
  <si>
    <t>xHa9RLm9ngy</t>
  </si>
  <si>
    <t>xHa9RLm9ng@</t>
  </si>
  <si>
    <t>xHa9RLm9ngq</t>
  </si>
  <si>
    <t>xHa9RLm9ngs</t>
  </si>
  <si>
    <t>xHa9RLm9ngi</t>
  </si>
  <si>
    <t>xHa9RLm9ngm</t>
  </si>
  <si>
    <t>xHa9RLm9nhT</t>
  </si>
  <si>
    <t>xHa9RLm9ni$</t>
  </si>
  <si>
    <t>xHa9RLm9mPB</t>
  </si>
  <si>
    <t>xHa9RLm9mTk</t>
  </si>
  <si>
    <t>xHa9RLm9mp0</t>
  </si>
  <si>
    <t>xHa9RLm9pRL</t>
  </si>
  <si>
    <t>xHa9RLm9pST</t>
  </si>
  <si>
    <t>xHa9RLm9pSR</t>
  </si>
  <si>
    <t>xHa9RLm9pGs</t>
  </si>
  <si>
    <t>xHa9RLm9p7c</t>
  </si>
  <si>
    <t>xHa9RLm9p7Y</t>
  </si>
  <si>
    <t>xHa9RLm9p7W</t>
  </si>
  <si>
    <t>xHa9RLm9pns</t>
  </si>
  <si>
    <t>xHa9RLm9pnu</t>
  </si>
  <si>
    <t>xHa9RLm9pnw</t>
  </si>
  <si>
    <t>xHa9RLm9pqf</t>
  </si>
  <si>
    <t>xHa9RLm9prg</t>
  </si>
  <si>
    <t>xHa9RLm9peA</t>
  </si>
  <si>
    <t>xHa9RLm9pe9</t>
  </si>
  <si>
    <t>xHa9RLm9pXa</t>
  </si>
  <si>
    <t>xHa9RLm9pXc</t>
  </si>
  <si>
    <t>xHa9RLm9oGq</t>
  </si>
  <si>
    <t>xHa9RLm9oCB</t>
  </si>
  <si>
    <t>xHa9RLm9owg</t>
  </si>
  <si>
    <t>xHa9RLm9ovg</t>
  </si>
  <si>
    <t>xHa9RLm9o@T</t>
  </si>
  <si>
    <t>xHa9RLm9o@V</t>
  </si>
  <si>
    <t>xHa9RLm9o@5</t>
  </si>
  <si>
    <t>xHa9RLm9o@7</t>
  </si>
  <si>
    <t>xHa9RLm9o@9</t>
  </si>
  <si>
    <t>xHa9RLm9o$D</t>
  </si>
  <si>
    <t>xHa9RLm9oZ4</t>
  </si>
  <si>
    <t>xHa9RLm9oZ3</t>
  </si>
  <si>
    <t>xHa9RLm9oZv</t>
  </si>
  <si>
    <t>xHa9RLm9oZt</t>
  </si>
  <si>
    <t>xHa9RLm9oZr</t>
  </si>
  <si>
    <t>xHa9RLm9rD9</t>
  </si>
  <si>
    <t>xHa9RLm9rDF</t>
  </si>
  <si>
    <t>xHa9RLm9r2Q</t>
  </si>
  <si>
    <t>xHa9RLm9r2O</t>
  </si>
  <si>
    <t>xHa9RLm9req</t>
  </si>
  <si>
    <t>xHa9RLm9rYh</t>
  </si>
  <si>
    <t>xHa9RLm9rWL</t>
  </si>
  <si>
    <t>xHa9RLm9rWa</t>
  </si>
  <si>
    <t>xHa9RLm9rWY</t>
  </si>
  <si>
    <t>xHa9RLm9rXR</t>
  </si>
  <si>
    <t>xHa9RLm9rcr</t>
  </si>
  <si>
    <t>xHa9RLm9rct</t>
  </si>
  <si>
    <t>xHa9RLm9rdM</t>
  </si>
  <si>
    <t>xHa9RLm9rdK</t>
  </si>
  <si>
    <t>xHa9RLm9qxj</t>
  </si>
  <si>
    <t>xHa9RLm9qxl</t>
  </si>
  <si>
    <t>xHa9RLm9qvS</t>
  </si>
  <si>
    <t>xHa9RLm9qvq</t>
  </si>
  <si>
    <t>xHa9RLm9qvo</t>
  </si>
  <si>
    <t>xHa9RLm9qvm</t>
  </si>
  <si>
    <t>xHa9RLm9qvh</t>
  </si>
  <si>
    <t>xHa9RLm9qgi</t>
  </si>
  <si>
    <t>xHa9RLm9tB9</t>
  </si>
  <si>
    <t>xHa9RLm9tBB</t>
  </si>
  <si>
    <t>xHa9RLm9tws</t>
  </si>
  <si>
    <t>xHa9RLm9twu</t>
  </si>
  <si>
    <t>xHa9RLm9twk</t>
  </si>
  <si>
    <t>xHa9RLm9tmp</t>
  </si>
  <si>
    <t>xHa9RLm9sOe</t>
  </si>
  <si>
    <t>xHa9RLm9sVn</t>
  </si>
  <si>
    <t>xHa9RLm9sVj</t>
  </si>
  <si>
    <t>xHa9RLm9sVl</t>
  </si>
  <si>
    <t>xHa9RLm9sHU</t>
  </si>
  <si>
    <t>xHa9RLm9sHS</t>
  </si>
  <si>
    <t>xHa9RLm9s79</t>
  </si>
  <si>
    <t>xHa9RLm9s71</t>
  </si>
  <si>
    <t>xHa9RLm9sf0</t>
  </si>
  <si>
    <t>xHa9RLm9sf2</t>
  </si>
  <si>
    <t>xHa9RLm9sjJ</t>
  </si>
  <si>
    <t>xHa9RLm89Mh</t>
  </si>
  <si>
    <t>xHa9RLm89Mf</t>
  </si>
  <si>
    <t>xHa9RLm89Ap</t>
  </si>
  <si>
    <t>xHa9RLm89Ar</t>
  </si>
  <si>
    <t>xHa9RLm89C0</t>
  </si>
  <si>
    <t>xHa9RLm89xI</t>
  </si>
  <si>
    <t>xHa9RLm89xG</t>
  </si>
  <si>
    <t>xHa9RLm89xA</t>
  </si>
  <si>
    <t>xHa9RLm89$Y</t>
  </si>
  <si>
    <t>xHa9RLm89Y6</t>
  </si>
  <si>
    <t>xHa9RLm89YC</t>
  </si>
  <si>
    <t>xHa9RLm89YE</t>
  </si>
  <si>
    <t>xHa9RLm89Y8</t>
  </si>
  <si>
    <t>xHa9RLm89YA</t>
  </si>
  <si>
    <t>xHa9RLm89Y5</t>
  </si>
  <si>
    <t>xHa9RLm89at</t>
  </si>
  <si>
    <t>xHa9RLm88T$</t>
  </si>
  <si>
    <t>xHa9RLm88T1</t>
  </si>
  <si>
    <t>xHa9RLm889w</t>
  </si>
  <si>
    <t>xHa9RLm889t</t>
  </si>
  <si>
    <t>xHa9RLm880o</t>
  </si>
  <si>
    <t>xHa9RLm880q</t>
  </si>
  <si>
    <t>xHa9RLm88wR</t>
  </si>
  <si>
    <t>xHa9RLm88vj</t>
  </si>
  <si>
    <t>xHa9RLm88@4</t>
  </si>
  <si>
    <t>xHa9RLm88ib</t>
  </si>
  <si>
    <t>xHa9RLm88iZ</t>
  </si>
  <si>
    <t>xHa9RLm8BR3</t>
  </si>
  <si>
    <t>xHa9RLm8BR5</t>
  </si>
  <si>
    <t>xHa9RLm8BGg</t>
  </si>
  <si>
    <t>xHa9RLm8BKc</t>
  </si>
  <si>
    <t>xHa9RLm8BKe</t>
  </si>
  <si>
    <t>xHa9RLm8BKY</t>
  </si>
  <si>
    <t>xHa9RLm8BLP</t>
  </si>
  <si>
    <t>xHa9RLm8BqN</t>
  </si>
  <si>
    <t>xHa9RLm8BqP</t>
  </si>
  <si>
    <t>xHa9RLm8Bg9</t>
  </si>
  <si>
    <t>xHa9RLm8Bip</t>
  </si>
  <si>
    <t>xHa9RLm8Bb0</t>
  </si>
  <si>
    <t>xHa9RLm8AVk</t>
  </si>
  <si>
    <t>xHa9RLm8AI5</t>
  </si>
  <si>
    <t>xHa9RLm8AI7</t>
  </si>
  <si>
    <t>xHa9RLm8AI9</t>
  </si>
  <si>
    <t>xHa9RLm8AHN</t>
  </si>
  <si>
    <t>xHa9RLm8AHP</t>
  </si>
  <si>
    <t>xHa9RLm8AHL</t>
  </si>
  <si>
    <t>xHa9RLm8AKg</t>
  </si>
  <si>
    <t>xHa9RLm8AKi</t>
  </si>
  <si>
    <t>xHa9RLm8AKe</t>
  </si>
  <si>
    <t>xHa9RLm8AL0</t>
  </si>
  <si>
    <t>xHa9RLm8ADy</t>
  </si>
  <si>
    <t>xHa9RLm8DMA</t>
  </si>
  <si>
    <t>xHa9RLm8DAm</t>
  </si>
  <si>
    <t>xHa9RLm8DAk</t>
  </si>
  <si>
    <t>xHa9RLm8DAi</t>
  </si>
  <si>
    <t>xHa9RLm8DAY</t>
  </si>
  <si>
    <t>xHa9RLm8DBV</t>
  </si>
  <si>
    <t>xHa9RLm8DBD</t>
  </si>
  <si>
    <t>xHa9RLm8DB3</t>
  </si>
  <si>
    <t>xHa9RLm8D3C</t>
  </si>
  <si>
    <t>xHa9RLm8D38</t>
  </si>
  <si>
    <t>xHa9RLm8D3A</t>
  </si>
  <si>
    <t>xHa9RLm8Dur</t>
  </si>
  <si>
    <t>xHa9RLm8D@G</t>
  </si>
  <si>
    <t>xHa9RLm8D@E</t>
  </si>
  <si>
    <t>xHa9RLm8D@A</t>
  </si>
  <si>
    <t>xHa9RLm8D@9</t>
  </si>
  <si>
    <t>xHa9RLm8CAd</t>
  </si>
  <si>
    <t>xHa9RLm8C88</t>
  </si>
  <si>
    <t>xHa9RLm8C8r</t>
  </si>
  <si>
    <t>xHa9RLm8CDh</t>
  </si>
  <si>
    <t>xHa9RLm8CDl</t>
  </si>
  <si>
    <t>xHa9RLm8CDn</t>
  </si>
  <si>
    <t>xHa9RLm8CDj</t>
  </si>
  <si>
    <t>xHa9RLm8C7S</t>
  </si>
  <si>
    <t>xHa9RLm8C47</t>
  </si>
  <si>
    <t>xHa9RLm8C4$</t>
  </si>
  <si>
    <t>xHa9RLm8ChR</t>
  </si>
  <si>
    <t>xHa9RLm8Ccy</t>
  </si>
  <si>
    <t>xHa9RLm8Ccs</t>
  </si>
  <si>
    <t>xHa9RLm8Ccg</t>
  </si>
  <si>
    <t>xHa9RLm8FOG</t>
  </si>
  <si>
    <t>xHa9RLm8FTK</t>
  </si>
  <si>
    <t>xHa9RLm8FTH</t>
  </si>
  <si>
    <t>xHa9RLm8FFi</t>
  </si>
  <si>
    <t>xHa9RLm8F2J</t>
  </si>
  <si>
    <t>xHa9RLm8F09</t>
  </si>
  <si>
    <t>xHa9RLm8F0B</t>
  </si>
  <si>
    <t>xHa9RLm8FvR</t>
  </si>
  <si>
    <t>xHa9RLm8Fvx</t>
  </si>
  <si>
    <t>xHa9RLm8FsT</t>
  </si>
  <si>
    <t>xHa9RLm8FWw</t>
  </si>
  <si>
    <t>xHa9RLm8EA$</t>
  </si>
  <si>
    <t>xHa9RLm8EAz</t>
  </si>
  <si>
    <t>xHa9RLm8E8Z</t>
  </si>
  <si>
    <t>xHa9RLm8E8b</t>
  </si>
  <si>
    <t>xHa9RLm8E9T</t>
  </si>
  <si>
    <t>xHa9RLm8Ewz</t>
  </si>
  <si>
    <t>xHa9RLm8Ewu</t>
  </si>
  <si>
    <t>xHa9RLm8Eoh</t>
  </si>
  <si>
    <t>xHa9RLm8Es$</t>
  </si>
  <si>
    <t>xHa9RLm8ElG</t>
  </si>
  <si>
    <t>xHa9RLm8EW@</t>
  </si>
  <si>
    <t>xHa9RLm8EWy</t>
  </si>
  <si>
    <t>xHa9RLm8EWw</t>
  </si>
  <si>
    <t>xHa9RLm8EWi</t>
  </si>
  <si>
    <t>xHa9RLm8EWm</t>
  </si>
  <si>
    <t>xHa9RLm81Qw</t>
  </si>
  <si>
    <t>xHa9RLm81Qy</t>
  </si>
  <si>
    <t>xHa9RLm81Ij</t>
  </si>
  <si>
    <t>xHa9RLm81Jq</t>
  </si>
  <si>
    <t>xHa9RLm81w1</t>
  </si>
  <si>
    <t>xHa9RLm81w3</t>
  </si>
  <si>
    <t>xHa9RLm81mD</t>
  </si>
  <si>
    <t>xHa9RLm81rT</t>
  </si>
  <si>
    <t>xHa9RLm81rM</t>
  </si>
  <si>
    <t>xHa9RLm81gZ</t>
  </si>
  <si>
    <t>xHa9RLm81hQ</t>
  </si>
  <si>
    <t>xHa9RLm80P2</t>
  </si>
  <si>
    <t>xHa9RLm80P0</t>
  </si>
  <si>
    <t>xHa9RLm80D4</t>
  </si>
  <si>
    <t>xHa9RLm80wp</t>
  </si>
  <si>
    <t>xHa9RLm80xM</t>
  </si>
  <si>
    <t>xHa9RLm80um</t>
  </si>
  <si>
    <t>xHa9RLm80uo</t>
  </si>
  <si>
    <t>xHa9RLm80gR</t>
  </si>
  <si>
    <t>xHa9RLm80gT</t>
  </si>
  <si>
    <t>xHa9RLm80gV</t>
  </si>
  <si>
    <t>xHa9RLm80rX</t>
  </si>
  <si>
    <t>xHa9RLm80rZ</t>
  </si>
  <si>
    <t>xHa9RLm80lq</t>
  </si>
  <si>
    <t>xHa9RLm83HB</t>
  </si>
  <si>
    <t>xHa9RLm83H4</t>
  </si>
  <si>
    <t>xHa9RLm83H@</t>
  </si>
  <si>
    <t>xHa9RLm83H0</t>
  </si>
  <si>
    <t>xHa9RLm83Hw</t>
  </si>
  <si>
    <t>xHa9RLm83Hv</t>
  </si>
  <si>
    <t>xHa9RLm83Ht</t>
  </si>
  <si>
    <t>xHa9RLm83KM</t>
  </si>
  <si>
    <t>xHa9RLm838M</t>
  </si>
  <si>
    <t>xHa9RLm83Cu</t>
  </si>
  <si>
    <t>xHa9RLm83Ck</t>
  </si>
  <si>
    <t>xHa9RLm83vr</t>
  </si>
  <si>
    <t>xHa9RLm83nE</t>
  </si>
  <si>
    <t>xHa9RLm83n2</t>
  </si>
  <si>
    <t>xHa9RLm83nk</t>
  </si>
  <si>
    <t>xHa9RLm82Pb</t>
  </si>
  <si>
    <t>xHa9RLm82T4</t>
  </si>
  <si>
    <t>xHa9RLm82Tw</t>
  </si>
  <si>
    <t>xHa9RLm82Ty</t>
  </si>
  <si>
    <t>xHa9RLm82T@</t>
  </si>
  <si>
    <t>xHa9RLm82J@</t>
  </si>
  <si>
    <t>xHa9RLm82Jy</t>
  </si>
  <si>
    <t>xHa9RLm82Gr</t>
  </si>
  <si>
    <t>xHa9RLm82wW</t>
  </si>
  <si>
    <t>xHa9RLm82vG</t>
  </si>
  <si>
    <t>xHa9RLm82e9</t>
  </si>
  <si>
    <t>xHa9RLm82eB</t>
  </si>
  <si>
    <t>xHa9RLm82eD</t>
  </si>
  <si>
    <t>xHa9RLm82e1</t>
  </si>
  <si>
    <t>xHa9RLm82eo</t>
  </si>
  <si>
    <t>xHa9RLm82aI</t>
  </si>
  <si>
    <t>xHa9RLm85Oq</t>
  </si>
  <si>
    <t>xHa9RLm85Os</t>
  </si>
  <si>
    <t>xHa9RLm85Oo</t>
  </si>
  <si>
    <t>xHa9RLm85MC</t>
  </si>
  <si>
    <t>xHa9RLm853@</t>
  </si>
  <si>
    <t>xHa9RLm85nS</t>
  </si>
  <si>
    <t>xHa9RLm85nU</t>
  </si>
  <si>
    <t>xHa9RLm85nQ</t>
  </si>
  <si>
    <t>xHa9RLm85nK</t>
  </si>
  <si>
    <t>xHa9RLm85fZ</t>
  </si>
  <si>
    <t>xHa9RLm85kR</t>
  </si>
  <si>
    <t>xHa9RLm85kh</t>
  </si>
  <si>
    <t>xHa9RLm84S@</t>
  </si>
  <si>
    <t>xHa9RLm84Bo</t>
  </si>
  <si>
    <t>xHa9RLm84EB</t>
  </si>
  <si>
    <t>xHa9RLm84ED</t>
  </si>
  <si>
    <t>xHa9RLm84E9</t>
  </si>
  <si>
    <t>xHa9RLm84Cr</t>
  </si>
  <si>
    <t>xHa9RLm84@7</t>
  </si>
  <si>
    <t>xHa9RLm84mi</t>
  </si>
  <si>
    <t>xHa9RLm84cG</t>
  </si>
  <si>
    <t>xHa9RLm84cp</t>
  </si>
  <si>
    <t>xHa9RLm87V4</t>
  </si>
  <si>
    <t>xHa9RLm87NB</t>
  </si>
  <si>
    <t>xHa9RLm87N9</t>
  </si>
  <si>
    <t>xHa9RLm87Ay</t>
  </si>
  <si>
    <t>xHa9RLm87$z</t>
  </si>
  <si>
    <t>xHa9RLm87$$</t>
  </si>
  <si>
    <t>xHa9RLm87o3</t>
  </si>
  <si>
    <t>xHa9RLm87o1</t>
  </si>
  <si>
    <t>xHa9RLm87o5</t>
  </si>
  <si>
    <t>xHa9RLm87q5</t>
  </si>
  <si>
    <t>xHa9RLm87ft</t>
  </si>
  <si>
    <t>xHa9RLm86Qw</t>
  </si>
  <si>
    <t>xHa9RLm86Qy</t>
  </si>
  <si>
    <t>xHa9RLm866d</t>
  </si>
  <si>
    <t>xHa9RLm8678</t>
  </si>
  <si>
    <t>xHa9RLm867y</t>
  </si>
  <si>
    <t>xHa9RLm86xl</t>
  </si>
  <si>
    <t>xHa9RLm86p@</t>
  </si>
  <si>
    <t>xHa9RLm86pw</t>
  </si>
  <si>
    <t>xHa9RLm86py</t>
  </si>
  <si>
    <t>xHa9RLm86g0</t>
  </si>
  <si>
    <t>xHa9RLm8PVL</t>
  </si>
  <si>
    <t>xHa9RLm8PB4</t>
  </si>
  <si>
    <t>xHa9RLm8PB0</t>
  </si>
  <si>
    <t>xHa9RLm8PB2</t>
  </si>
  <si>
    <t>xHa9RLm8PBw</t>
  </si>
  <si>
    <t>xHa9RLm8PBu</t>
  </si>
  <si>
    <t>xHa9RLm8Pwe</t>
  </si>
  <si>
    <t>xHa9RLm8PyT</t>
  </si>
  <si>
    <t>xHa9RLm8PyO</t>
  </si>
  <si>
    <t>xHa9RLm8PyA</t>
  </si>
  <si>
    <t>xHa9RLm8PsT</t>
  </si>
  <si>
    <t>xHa9RLm8PsE</t>
  </si>
  <si>
    <t>xHa9RLm8OJ6</t>
  </si>
  <si>
    <t>xHa9RLm8OKw</t>
  </si>
  <si>
    <t>xHa9RLm8OKs</t>
  </si>
  <si>
    <t>xHa9RLm8OmM</t>
  </si>
  <si>
    <t>xHa9RLm8OmO</t>
  </si>
  <si>
    <t>xHa9RLm8OmQ</t>
  </si>
  <si>
    <t>xHa9RLm8R7l</t>
  </si>
  <si>
    <t>xHa9RLm8R7a</t>
  </si>
  <si>
    <t>xHa9RLm8R7c</t>
  </si>
  <si>
    <t>xHa9RLm8R7h</t>
  </si>
  <si>
    <t>xHa9RLm8R7W</t>
  </si>
  <si>
    <t>xHa9RLm8R7Y</t>
  </si>
  <si>
    <t>xHa9RLm8R4S</t>
  </si>
  <si>
    <t>xHa9RLm8R4N</t>
  </si>
  <si>
    <t>xHa9RLm8R4P</t>
  </si>
  <si>
    <t>xHa9RLm8Rcm</t>
  </si>
  <si>
    <t>xHa9RLm8Rch</t>
  </si>
  <si>
    <t>xHa9RLm8QuI</t>
  </si>
  <si>
    <t>xHa9RLm8QuA</t>
  </si>
  <si>
    <t>xHa9RLm8Qu8</t>
  </si>
  <si>
    <t>xHa9RLm8Qu6</t>
  </si>
  <si>
    <t>xHa9RLm8Qu5</t>
  </si>
  <si>
    <t>xHa9RLm8Qu3</t>
  </si>
  <si>
    <t>xHa9RLm8Qir</t>
  </si>
  <si>
    <t>xHa9RLm8Qdg</t>
  </si>
  <si>
    <t>xHa9RLm8QaV</t>
  </si>
  <si>
    <t>xHa9RLm8TV$</t>
  </si>
  <si>
    <t>xHa9RLm8T9U</t>
  </si>
  <si>
    <t>xHa9RLm8T9S</t>
  </si>
  <si>
    <t>xHa9RLm8T9Q</t>
  </si>
  <si>
    <t>xHa9RLm8T9K</t>
  </si>
  <si>
    <t>xHa9RLm8T9D</t>
  </si>
  <si>
    <t>xHa9RLm8T1J</t>
  </si>
  <si>
    <t>xHa9RLm8Tvq</t>
  </si>
  <si>
    <t>xHa9RLm8Tvo</t>
  </si>
  <si>
    <t>xHa9RLm8TtU</t>
  </si>
  <si>
    <t>xHa9RLm8TlR</t>
  </si>
  <si>
    <t>xHa9RLm8TlP</t>
  </si>
  <si>
    <t>xHa9RLm8SLT</t>
  </si>
  <si>
    <t>xHa9RLm8SLO</t>
  </si>
  <si>
    <t>xHa9RLm8SLI</t>
  </si>
  <si>
    <t>xHa9RLm8SLK</t>
  </si>
  <si>
    <t>xHa9RLm8SLM</t>
  </si>
  <si>
    <t>xHa9RLm8SL9</t>
  </si>
  <si>
    <t>xHa9RLm8SL2</t>
  </si>
  <si>
    <t>xHa9RLm8Sos</t>
  </si>
  <si>
    <t>xHa9RLm8Soq</t>
  </si>
  <si>
    <t>xHa9RLm8Son</t>
  </si>
  <si>
    <t>xHa9RLm8SXA</t>
  </si>
  <si>
    <t>xHa9RLm8SX8</t>
  </si>
  <si>
    <t>xHa9RLm8VEP</t>
  </si>
  <si>
    <t>xHa9RLm8Vow</t>
  </si>
  <si>
    <t>xHa9RLm8Ver</t>
  </si>
  <si>
    <t>xHa9RLm8Vet</t>
  </si>
  <si>
    <t>xHa9RLm8VkN</t>
  </si>
  <si>
    <t>xHa9RLm8VjN</t>
  </si>
  <si>
    <t>xHa9RLm8Vd3</t>
  </si>
  <si>
    <t>xHa9RLm8Vdu</t>
  </si>
  <si>
    <t>xHa9RLm8UU2</t>
  </si>
  <si>
    <t>xHa9RLm8UT6</t>
  </si>
  <si>
    <t>xHa9RLm8UT8</t>
  </si>
  <si>
    <t>xHa9RLm8UT2</t>
  </si>
  <si>
    <t>xHa9RLm8UKN</t>
  </si>
  <si>
    <t>xHa9RLm8Ugm</t>
  </si>
  <si>
    <t>xHa9RLm8Uja</t>
  </si>
  <si>
    <t>xHa9RLm8UZj</t>
  </si>
  <si>
    <t>xHa9RLm8UZe</t>
  </si>
  <si>
    <t>xHa9RLm8UZc</t>
  </si>
  <si>
    <t>xHa9RLm8HMP</t>
  </si>
  <si>
    <t>xHa9RLm8HMR</t>
  </si>
  <si>
    <t>xHa9RLm8HDY</t>
  </si>
  <si>
    <t>xHa9RLm8HwJ</t>
  </si>
  <si>
    <t>xHa9RLm8Hqo</t>
  </si>
  <si>
    <t>xHa9RLm8Hqq</t>
  </si>
  <si>
    <t>xHa9RLm8HYL</t>
  </si>
  <si>
    <t>xHa9RLm8HYJ</t>
  </si>
  <si>
    <t>xHa9RLm8HYH</t>
  </si>
  <si>
    <t>xHa9RLm8HY2</t>
  </si>
  <si>
    <t>xHa9RLm8HY4</t>
  </si>
  <si>
    <t>xHa9RLm8HY$</t>
  </si>
  <si>
    <t>xHa9RLm8GAH</t>
  </si>
  <si>
    <t>xHa9RLm8GFH</t>
  </si>
  <si>
    <t>xHa9RLm8GFC</t>
  </si>
  <si>
    <t>xHa9RLm8GCE</t>
  </si>
  <si>
    <t>xHa9RLm8GDz</t>
  </si>
  <si>
    <t>xHa9RLm8GD$</t>
  </si>
  <si>
    <t>xHa9RLm8G7m</t>
  </si>
  <si>
    <t>xHa9RLm8G4i</t>
  </si>
  <si>
    <t>xHa9RLm8GZ5</t>
  </si>
  <si>
    <t>xHa9RLm8GZx</t>
  </si>
  <si>
    <t>xHa9RLm8GZz</t>
  </si>
  <si>
    <t>xHa9RLm8JHg</t>
  </si>
  <si>
    <t>xHa9RLm8JHe</t>
  </si>
  <si>
    <t>xHa9RLm8J8i</t>
  </si>
  <si>
    <t>xHa9RLm8J0k</t>
  </si>
  <si>
    <t>xHa9RLm8J5U</t>
  </si>
  <si>
    <t>xHa9RLm8J5M</t>
  </si>
  <si>
    <t>xHa9RLm8J5O</t>
  </si>
  <si>
    <t>xHa9RLm8J5Q</t>
  </si>
  <si>
    <t>xHa9RLm8J5S</t>
  </si>
  <si>
    <t>xHa9RLm8JaU</t>
  </si>
  <si>
    <t>xHa9RLm8IVF</t>
  </si>
  <si>
    <t>xHa9RLm8ITM</t>
  </si>
  <si>
    <t>xHa9RLm8ITL</t>
  </si>
  <si>
    <t>xHa9RLm8ITJ</t>
  </si>
  <si>
    <t>xHa9RLm8IT7</t>
  </si>
  <si>
    <t>xHa9RLm8I0f</t>
  </si>
  <si>
    <t>xHa9RLm8Ik9</t>
  </si>
  <si>
    <t>xHa9RLm8LNa</t>
  </si>
  <si>
    <t>xHa9RLm8LNc</t>
  </si>
  <si>
    <t>xHa9RLm8LNe</t>
  </si>
  <si>
    <t>xHa9RLm8LLM</t>
  </si>
  <si>
    <t>xHa9RLm8LE6</t>
  </si>
  <si>
    <t>xHa9RLm8LE8</t>
  </si>
  <si>
    <t>xHa9RLm8L6b</t>
  </si>
  <si>
    <t>xHa9RLm8Lwf</t>
  </si>
  <si>
    <t>xHa9RLm8Lgr</t>
  </si>
  <si>
    <t>xHa9RLm8Lgt</t>
  </si>
  <si>
    <t>xHa9RLm8KUI</t>
  </si>
  <si>
    <t>xHa9RLm8KxT</t>
  </si>
  <si>
    <t>xHa9RLm8Kj3</t>
  </si>
  <si>
    <t>xHa9RLm8Kj1</t>
  </si>
  <si>
    <t>xHa9RLm8NA1</t>
  </si>
  <si>
    <t>xHa9RLm8NA$</t>
  </si>
  <si>
    <t>xHa9RLm8NAx</t>
  </si>
  <si>
    <t>xHa9RLm8NBq</t>
  </si>
  <si>
    <t>xHa9RLm8NBo</t>
  </si>
  <si>
    <t>xHa9RLm8N2l</t>
  </si>
  <si>
    <t>xHa9RLm8N2j</t>
  </si>
  <si>
    <t>xHa9RLm8N3M</t>
  </si>
  <si>
    <t>xHa9RLm8N3K</t>
  </si>
  <si>
    <t>xHa9RLm8N3O</t>
  </si>
  <si>
    <t>xHa9RLm8N3Q</t>
  </si>
  <si>
    <t>xHa9RLm8N3B</t>
  </si>
  <si>
    <t>xHa9RLm8N3D</t>
  </si>
  <si>
    <t>xHa9RLm8N3F</t>
  </si>
  <si>
    <t>xHa9RLm8NvL</t>
  </si>
  <si>
    <t>xHa9RLm8Nvn</t>
  </si>
  <si>
    <t>xHa9RLm8Nvp</t>
  </si>
  <si>
    <t>xHa9RLm8Nvb</t>
  </si>
  <si>
    <t>xHa9RLm8NvZ</t>
  </si>
  <si>
    <t>xHa9RLm8MPI</t>
  </si>
  <si>
    <t>xHa9RLm8M2U</t>
  </si>
  <si>
    <t>xHa9RLm8MDW</t>
  </si>
  <si>
    <t>xHa9RLm8M2M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29F680FB-D9BE-40C8-9088-B901E378794B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7E7DE-2F98-4B9C-86F8-C062FAF5C3AB}">
  <sheetPr>
    <pageSetUpPr fitToPage="1"/>
  </sheetPr>
  <dimension ref="A1:L10502"/>
  <sheetViews>
    <sheetView tabSelected="1" zoomScale="70" zoomScaleNormal="70" workbookViewId="0"/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2.85546875" customWidth="1"/>
    <col min="5" max="5" width="43.285156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4</v>
      </c>
      <c r="C9" s="7" t="s">
        <v>10</v>
      </c>
      <c r="D9" s="12">
        <v>265720</v>
      </c>
      <c r="E9" s="13">
        <v>9.6867999999999999</v>
      </c>
      <c r="F9" s="7" t="s">
        <v>22</v>
      </c>
      <c r="G9" s="14">
        <v>2573976.5</v>
      </c>
      <c r="H9" s="7" t="s">
        <v>23</v>
      </c>
      <c r="I9" s="13">
        <v>9.7620000000000005</v>
      </c>
      <c r="J9" s="13">
        <v>9.6059999999999999</v>
      </c>
    </row>
    <row r="10" spans="1:12" s="5" customFormat="1" ht="19.7" customHeight="1" x14ac:dyDescent="0.2">
      <c r="A10" s="7" t="s">
        <v>8</v>
      </c>
      <c r="B10" s="11">
        <v>44774</v>
      </c>
      <c r="C10" s="7" t="s">
        <v>10</v>
      </c>
      <c r="D10" s="12">
        <v>117212</v>
      </c>
      <c r="E10" s="13">
        <v>9.6869999999999994</v>
      </c>
      <c r="F10" s="7" t="s">
        <v>22</v>
      </c>
      <c r="G10" s="14">
        <v>1135432.6399999999</v>
      </c>
      <c r="H10" s="7" t="s">
        <v>24</v>
      </c>
      <c r="I10" s="13">
        <v>9.7620000000000005</v>
      </c>
      <c r="J10" s="13">
        <v>9.6069999999999993</v>
      </c>
    </row>
    <row r="11" spans="1:12" s="5" customFormat="1" ht="19.7" customHeight="1" x14ac:dyDescent="0.2">
      <c r="A11" s="7" t="s">
        <v>8</v>
      </c>
      <c r="B11" s="11">
        <v>44774</v>
      </c>
      <c r="C11" s="7" t="s">
        <v>10</v>
      </c>
      <c r="D11" s="12">
        <v>8205</v>
      </c>
      <c r="E11" s="13">
        <v>9.69</v>
      </c>
      <c r="F11" s="7" t="s">
        <v>22</v>
      </c>
      <c r="G11" s="14">
        <v>79506.45</v>
      </c>
      <c r="H11" s="7" t="s">
        <v>2445</v>
      </c>
      <c r="I11" s="13">
        <v>9.7460000000000004</v>
      </c>
      <c r="J11" s="13">
        <v>9.6225000000000005</v>
      </c>
    </row>
    <row r="12" spans="1:12" s="5" customFormat="1" ht="19.7" customHeight="1" x14ac:dyDescent="0.2">
      <c r="A12" s="15"/>
      <c r="B12" s="15"/>
      <c r="C12" s="16" t="s">
        <v>25</v>
      </c>
      <c r="D12" s="17">
        <v>391137</v>
      </c>
      <c r="E12" s="18">
        <v>9.6868999999999996</v>
      </c>
      <c r="F12" s="7"/>
      <c r="G12" s="19">
        <v>3788905.01</v>
      </c>
      <c r="H12" s="15"/>
      <c r="I12" s="18">
        <v>9.7620000000000005</v>
      </c>
      <c r="J12" s="18">
        <v>9.6059999999999999</v>
      </c>
    </row>
    <row r="13" spans="1:12" s="5" customFormat="1" ht="19.7" customHeight="1" x14ac:dyDescent="0.2">
      <c r="A13" s="7" t="s">
        <v>8</v>
      </c>
      <c r="B13" s="11">
        <v>44774</v>
      </c>
      <c r="C13" s="7" t="s">
        <v>10</v>
      </c>
      <c r="D13" s="12">
        <v>265208</v>
      </c>
      <c r="E13" s="13">
        <v>100.5252</v>
      </c>
      <c r="F13" s="7" t="s">
        <v>26</v>
      </c>
      <c r="G13" s="14">
        <v>26660087.239999998</v>
      </c>
      <c r="H13" s="7" t="s">
        <v>27</v>
      </c>
      <c r="I13" s="13">
        <v>101.54</v>
      </c>
      <c r="J13" s="13">
        <v>99.47</v>
      </c>
      <c r="K13" s="20"/>
    </row>
    <row r="14" spans="1:12" s="5" customFormat="1" ht="19.7" customHeight="1" x14ac:dyDescent="0.2">
      <c r="A14" s="7" t="s">
        <v>8</v>
      </c>
      <c r="B14" s="11">
        <v>44774</v>
      </c>
      <c r="C14" s="7" t="s">
        <v>10</v>
      </c>
      <c r="D14" s="12">
        <v>112926</v>
      </c>
      <c r="E14" s="13">
        <v>100.52630000000001</v>
      </c>
      <c r="F14" s="7" t="s">
        <v>26</v>
      </c>
      <c r="G14" s="14">
        <v>11352032.949999999</v>
      </c>
      <c r="H14" s="7" t="s">
        <v>24</v>
      </c>
      <c r="I14" s="13">
        <v>101.54</v>
      </c>
      <c r="J14" s="13">
        <v>99.48</v>
      </c>
    </row>
    <row r="15" spans="1:12" s="5" customFormat="1" ht="19.7" customHeight="1" x14ac:dyDescent="0.2">
      <c r="A15" s="7" t="s">
        <v>8</v>
      </c>
      <c r="B15" s="11">
        <v>44774</v>
      </c>
      <c r="C15" s="7" t="s">
        <v>10</v>
      </c>
      <c r="D15" s="12">
        <v>18194</v>
      </c>
      <c r="E15" s="13">
        <v>100.54179999999999</v>
      </c>
      <c r="F15" s="7" t="s">
        <v>26</v>
      </c>
      <c r="G15" s="14">
        <v>1829257.51</v>
      </c>
      <c r="H15" s="7" t="s">
        <v>2445</v>
      </c>
      <c r="I15" s="13">
        <v>101.46</v>
      </c>
      <c r="J15" s="13">
        <v>99.51</v>
      </c>
    </row>
    <row r="16" spans="1:12" s="5" customFormat="1" ht="19.7" customHeight="1" x14ac:dyDescent="0.2">
      <c r="A16" s="21"/>
      <c r="B16" s="21"/>
      <c r="C16" s="16" t="s">
        <v>25</v>
      </c>
      <c r="D16" s="17">
        <v>396328</v>
      </c>
      <c r="E16" s="18">
        <v>100.52630000000001</v>
      </c>
      <c r="F16" s="21"/>
      <c r="G16" s="19">
        <v>39841387.43</v>
      </c>
      <c r="H16" s="21"/>
      <c r="I16" s="18">
        <v>101.54</v>
      </c>
      <c r="J16" s="18">
        <v>99.47</v>
      </c>
    </row>
    <row r="17" spans="1:12" s="5" customFormat="1" ht="19.7" customHeight="1" x14ac:dyDescent="0.2">
      <c r="A17" s="7" t="s">
        <v>8</v>
      </c>
      <c r="B17" s="11">
        <v>44774</v>
      </c>
      <c r="C17" s="7" t="s">
        <v>10</v>
      </c>
      <c r="D17" s="12">
        <v>32395</v>
      </c>
      <c r="E17" s="13">
        <v>72.081299999999999</v>
      </c>
      <c r="F17" s="7" t="s">
        <v>28</v>
      </c>
      <c r="G17" s="14">
        <v>2335073.71</v>
      </c>
      <c r="H17" s="7" t="s">
        <v>29</v>
      </c>
      <c r="I17" s="13">
        <v>72.64</v>
      </c>
      <c r="J17" s="13">
        <v>71.540000000000006</v>
      </c>
    </row>
    <row r="18" spans="1:12" s="5" customFormat="1" ht="19.7" customHeight="1" x14ac:dyDescent="0.2">
      <c r="A18" s="21"/>
      <c r="B18" s="21"/>
      <c r="C18" s="16" t="s">
        <v>25</v>
      </c>
      <c r="D18" s="17">
        <v>32395</v>
      </c>
      <c r="E18" s="18">
        <v>72.081299999999999</v>
      </c>
      <c r="F18" s="21"/>
      <c r="G18" s="19">
        <v>2335073.71</v>
      </c>
      <c r="H18" s="21"/>
      <c r="I18" s="18">
        <v>72.64</v>
      </c>
      <c r="J18" s="18">
        <v>71.540000000000006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4</v>
      </c>
      <c r="C24" s="29">
        <v>44774.376390752317</v>
      </c>
      <c r="D24" s="30" t="s">
        <v>10</v>
      </c>
      <c r="E24" s="27" t="s">
        <v>28</v>
      </c>
      <c r="F24" s="31">
        <v>71.790000000000006</v>
      </c>
      <c r="G24" s="27" t="s">
        <v>42</v>
      </c>
      <c r="H24" s="32">
        <v>671</v>
      </c>
      <c r="I24" s="33">
        <v>48171.09</v>
      </c>
      <c r="J24" s="27" t="s">
        <v>29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4</v>
      </c>
      <c r="C25" s="34">
        <v>44774.376479525461</v>
      </c>
      <c r="D25" s="30" t="s">
        <v>10</v>
      </c>
      <c r="E25" s="27" t="s">
        <v>28</v>
      </c>
      <c r="F25" s="31">
        <v>71.78</v>
      </c>
      <c r="G25" s="27" t="s">
        <v>42</v>
      </c>
      <c r="H25" s="32">
        <v>81</v>
      </c>
      <c r="I25" s="33">
        <v>5814.18</v>
      </c>
      <c r="J25" s="27" t="s">
        <v>29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4</v>
      </c>
      <c r="C26" s="35">
        <v>44774.376479525461</v>
      </c>
      <c r="D26" s="30" t="s">
        <v>10</v>
      </c>
      <c r="E26" s="36" t="s">
        <v>28</v>
      </c>
      <c r="F26" s="37">
        <v>71.78</v>
      </c>
      <c r="G26" s="27" t="s">
        <v>42</v>
      </c>
      <c r="H26" s="38">
        <v>401</v>
      </c>
      <c r="I26" s="33">
        <v>28783.78</v>
      </c>
      <c r="J26" s="36" t="s">
        <v>29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4</v>
      </c>
      <c r="C27" s="35">
        <v>44774.377111203707</v>
      </c>
      <c r="D27" s="30" t="s">
        <v>10</v>
      </c>
      <c r="E27" s="36" t="s">
        <v>26</v>
      </c>
      <c r="F27" s="37">
        <v>100.5</v>
      </c>
      <c r="G27" s="27" t="s">
        <v>42</v>
      </c>
      <c r="H27" s="38">
        <v>1514</v>
      </c>
      <c r="I27" s="33">
        <v>152157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4</v>
      </c>
      <c r="C28" s="35">
        <v>44774.377120405094</v>
      </c>
      <c r="D28" s="30" t="s">
        <v>10</v>
      </c>
      <c r="E28" s="36" t="s">
        <v>22</v>
      </c>
      <c r="F28" s="37">
        <v>9.6620000000000008</v>
      </c>
      <c r="G28" s="27" t="s">
        <v>42</v>
      </c>
      <c r="H28" s="38">
        <v>433</v>
      </c>
      <c r="I28" s="33">
        <v>4183.649999999999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4</v>
      </c>
      <c r="C29" s="39">
        <v>44774.377143668979</v>
      </c>
      <c r="D29" s="30" t="s">
        <v>10</v>
      </c>
      <c r="E29" s="27" t="s">
        <v>26</v>
      </c>
      <c r="F29" s="31">
        <v>100.48</v>
      </c>
      <c r="G29" s="27" t="s">
        <v>42</v>
      </c>
      <c r="H29" s="32">
        <v>638</v>
      </c>
      <c r="I29" s="33">
        <v>64106.23999999999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4</v>
      </c>
      <c r="C30" s="39">
        <v>44774.377143668979</v>
      </c>
      <c r="D30" s="30" t="s">
        <v>10</v>
      </c>
      <c r="E30" s="27" t="s">
        <v>26</v>
      </c>
      <c r="F30" s="31">
        <v>100.48</v>
      </c>
      <c r="G30" s="27" t="s">
        <v>42</v>
      </c>
      <c r="H30" s="32">
        <v>51</v>
      </c>
      <c r="I30" s="33">
        <v>5124.4799999999996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4</v>
      </c>
      <c r="C31" s="35">
        <v>44774.377143773148</v>
      </c>
      <c r="D31" s="30" t="s">
        <v>10</v>
      </c>
      <c r="E31" s="36" t="s">
        <v>26</v>
      </c>
      <c r="F31" s="37">
        <v>100.48</v>
      </c>
      <c r="G31" s="27" t="s">
        <v>42</v>
      </c>
      <c r="H31" s="38">
        <v>259</v>
      </c>
      <c r="I31" s="33">
        <v>26024.32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4</v>
      </c>
      <c r="C32" s="39">
        <v>44774.377143773148</v>
      </c>
      <c r="D32" s="30" t="s">
        <v>10</v>
      </c>
      <c r="E32" s="27" t="s">
        <v>26</v>
      </c>
      <c r="F32" s="31">
        <v>100.48</v>
      </c>
      <c r="G32" s="27" t="s">
        <v>42</v>
      </c>
      <c r="H32" s="32">
        <v>190</v>
      </c>
      <c r="I32" s="33">
        <v>19091.2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4</v>
      </c>
      <c r="C33" s="35">
        <v>44774.377143773148</v>
      </c>
      <c r="D33" s="30" t="s">
        <v>10</v>
      </c>
      <c r="E33" s="36" t="s">
        <v>22</v>
      </c>
      <c r="F33" s="37">
        <v>9.66</v>
      </c>
      <c r="G33" s="27" t="s">
        <v>42</v>
      </c>
      <c r="H33" s="38">
        <v>308</v>
      </c>
      <c r="I33" s="33">
        <v>2975.28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4</v>
      </c>
      <c r="C34" s="39">
        <v>44774.377143773148</v>
      </c>
      <c r="D34" s="30" t="s">
        <v>10</v>
      </c>
      <c r="E34" s="27" t="s">
        <v>22</v>
      </c>
      <c r="F34" s="31">
        <v>9.66</v>
      </c>
      <c r="G34" s="27" t="s">
        <v>42</v>
      </c>
      <c r="H34" s="32">
        <v>125</v>
      </c>
      <c r="I34" s="33">
        <v>1207.5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4</v>
      </c>
      <c r="C35" s="39">
        <v>44774.377143888887</v>
      </c>
      <c r="D35" s="30" t="s">
        <v>10</v>
      </c>
      <c r="E35" s="27" t="s">
        <v>22</v>
      </c>
      <c r="F35" s="31">
        <v>9.6579999999999995</v>
      </c>
      <c r="G35" s="27" t="s">
        <v>42</v>
      </c>
      <c r="H35" s="32">
        <v>17</v>
      </c>
      <c r="I35" s="33">
        <v>164.19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4</v>
      </c>
      <c r="C36" s="35">
        <v>44774.377143888887</v>
      </c>
      <c r="D36" s="30" t="s">
        <v>10</v>
      </c>
      <c r="E36" s="36" t="s">
        <v>22</v>
      </c>
      <c r="F36" s="37">
        <v>9.6579999999999995</v>
      </c>
      <c r="G36" s="27" t="s">
        <v>42</v>
      </c>
      <c r="H36" s="38">
        <v>900</v>
      </c>
      <c r="I36" s="33">
        <v>8692.2000000000007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4</v>
      </c>
      <c r="C37" s="39">
        <v>44774.377143900463</v>
      </c>
      <c r="D37" s="30" t="s">
        <v>10</v>
      </c>
      <c r="E37" s="27" t="s">
        <v>26</v>
      </c>
      <c r="F37" s="31">
        <v>100.46</v>
      </c>
      <c r="G37" s="27" t="s">
        <v>42</v>
      </c>
      <c r="H37" s="32">
        <v>413</v>
      </c>
      <c r="I37" s="33">
        <v>41489.980000000003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4</v>
      </c>
      <c r="C38" s="35">
        <v>44774.377144004633</v>
      </c>
      <c r="D38" s="30" t="s">
        <v>10</v>
      </c>
      <c r="E38" s="36" t="s">
        <v>26</v>
      </c>
      <c r="F38" s="37">
        <v>100.48</v>
      </c>
      <c r="G38" s="27" t="s">
        <v>42</v>
      </c>
      <c r="H38" s="38">
        <v>365</v>
      </c>
      <c r="I38" s="33">
        <v>36675.199999999997</v>
      </c>
      <c r="J38" s="36" t="s">
        <v>27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4</v>
      </c>
      <c r="C39" s="35">
        <v>44774.377144837963</v>
      </c>
      <c r="D39" s="30" t="s">
        <v>10</v>
      </c>
      <c r="E39" s="36" t="s">
        <v>22</v>
      </c>
      <c r="F39" s="37">
        <v>9.657</v>
      </c>
      <c r="G39" s="27" t="s">
        <v>42</v>
      </c>
      <c r="H39" s="38">
        <v>260</v>
      </c>
      <c r="I39" s="33">
        <v>2510.8200000000002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4</v>
      </c>
      <c r="C40" s="39">
        <v>44774.377144837963</v>
      </c>
      <c r="D40" s="30" t="s">
        <v>10</v>
      </c>
      <c r="E40" s="27" t="s">
        <v>22</v>
      </c>
      <c r="F40" s="31">
        <v>9.657</v>
      </c>
      <c r="G40" s="27" t="s">
        <v>42</v>
      </c>
      <c r="H40" s="32">
        <v>294</v>
      </c>
      <c r="I40" s="33">
        <v>2839.16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4</v>
      </c>
      <c r="C41" s="35">
        <v>44774.377347592592</v>
      </c>
      <c r="D41" s="30" t="s">
        <v>10</v>
      </c>
      <c r="E41" s="36" t="s">
        <v>22</v>
      </c>
      <c r="F41" s="37">
        <v>9.6649999999999991</v>
      </c>
      <c r="G41" s="27" t="s">
        <v>42</v>
      </c>
      <c r="H41" s="38">
        <v>433</v>
      </c>
      <c r="I41" s="33">
        <v>4184.95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4</v>
      </c>
      <c r="C42" s="39">
        <v>44774.377347592592</v>
      </c>
      <c r="D42" s="30" t="s">
        <v>10</v>
      </c>
      <c r="E42" s="27" t="s">
        <v>26</v>
      </c>
      <c r="F42" s="31">
        <v>100.54</v>
      </c>
      <c r="G42" s="27" t="s">
        <v>42</v>
      </c>
      <c r="H42" s="32">
        <v>389</v>
      </c>
      <c r="I42" s="33">
        <v>39110.06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4</v>
      </c>
      <c r="C43" s="35">
        <v>44774.377347696762</v>
      </c>
      <c r="D43" s="30" t="s">
        <v>10</v>
      </c>
      <c r="E43" s="36" t="s">
        <v>22</v>
      </c>
      <c r="F43" s="37">
        <v>9.6649999999999991</v>
      </c>
      <c r="G43" s="27" t="s">
        <v>42</v>
      </c>
      <c r="H43" s="38">
        <v>378</v>
      </c>
      <c r="I43" s="33">
        <v>3653.37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4</v>
      </c>
      <c r="C44" s="39">
        <v>44774.377359976854</v>
      </c>
      <c r="D44" s="30" t="s">
        <v>10</v>
      </c>
      <c r="E44" s="27" t="s">
        <v>26</v>
      </c>
      <c r="F44" s="31">
        <v>100.52</v>
      </c>
      <c r="G44" s="27" t="s">
        <v>42</v>
      </c>
      <c r="H44" s="32">
        <v>389</v>
      </c>
      <c r="I44" s="33">
        <v>39102.28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4</v>
      </c>
      <c r="C45" s="35">
        <v>44774.37736053241</v>
      </c>
      <c r="D45" s="30" t="s">
        <v>10</v>
      </c>
      <c r="E45" s="36" t="s">
        <v>22</v>
      </c>
      <c r="F45" s="37">
        <v>9.6649999999999991</v>
      </c>
      <c r="G45" s="27" t="s">
        <v>42</v>
      </c>
      <c r="H45" s="38">
        <v>499</v>
      </c>
      <c r="I45" s="33">
        <v>4822.84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4</v>
      </c>
      <c r="C46" s="39">
        <v>44774.37736053241</v>
      </c>
      <c r="D46" s="30" t="s">
        <v>10</v>
      </c>
      <c r="E46" s="27" t="s">
        <v>22</v>
      </c>
      <c r="F46" s="31">
        <v>9.6639999999999997</v>
      </c>
      <c r="G46" s="27" t="s">
        <v>42</v>
      </c>
      <c r="H46" s="32">
        <v>600</v>
      </c>
      <c r="I46" s="33">
        <v>5798.4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4</v>
      </c>
      <c r="C47" s="35">
        <v>44774.377362488427</v>
      </c>
      <c r="D47" s="30" t="s">
        <v>10</v>
      </c>
      <c r="E47" s="36" t="s">
        <v>22</v>
      </c>
      <c r="F47" s="37">
        <v>9.6649999999999991</v>
      </c>
      <c r="G47" s="27" t="s">
        <v>42</v>
      </c>
      <c r="H47" s="38">
        <v>880</v>
      </c>
      <c r="I47" s="33">
        <v>8505.2000000000007</v>
      </c>
      <c r="J47" s="36" t="s">
        <v>23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4</v>
      </c>
      <c r="C48" s="39">
        <v>44774.377362488427</v>
      </c>
      <c r="D48" s="30" t="s">
        <v>10</v>
      </c>
      <c r="E48" s="27" t="s">
        <v>22</v>
      </c>
      <c r="F48" s="31">
        <v>9.6649999999999991</v>
      </c>
      <c r="G48" s="27" t="s">
        <v>42</v>
      </c>
      <c r="H48" s="32">
        <v>51</v>
      </c>
      <c r="I48" s="33">
        <v>492.92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4</v>
      </c>
      <c r="C49" s="35">
        <v>44774.377604756941</v>
      </c>
      <c r="D49" s="30" t="s">
        <v>10</v>
      </c>
      <c r="E49" s="36" t="s">
        <v>22</v>
      </c>
      <c r="F49" s="37">
        <v>9.6630000000000003</v>
      </c>
      <c r="G49" s="27" t="s">
        <v>42</v>
      </c>
      <c r="H49" s="38">
        <v>591</v>
      </c>
      <c r="I49" s="33">
        <v>5710.83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4</v>
      </c>
      <c r="C50" s="35">
        <v>44774.377667523149</v>
      </c>
      <c r="D50" s="30" t="s">
        <v>10</v>
      </c>
      <c r="E50" s="36" t="s">
        <v>22</v>
      </c>
      <c r="F50" s="37">
        <v>9.6620000000000008</v>
      </c>
      <c r="G50" s="27" t="s">
        <v>42</v>
      </c>
      <c r="H50" s="38">
        <v>442</v>
      </c>
      <c r="I50" s="33">
        <v>4270.6000000000004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4</v>
      </c>
      <c r="C51" s="39">
        <v>44774.377667523149</v>
      </c>
      <c r="D51" s="30" t="s">
        <v>10</v>
      </c>
      <c r="E51" s="27" t="s">
        <v>22</v>
      </c>
      <c r="F51" s="31">
        <v>9.6620000000000008</v>
      </c>
      <c r="G51" s="27" t="s">
        <v>42</v>
      </c>
      <c r="H51" s="32">
        <v>52</v>
      </c>
      <c r="I51" s="33">
        <v>502.42</v>
      </c>
      <c r="J51" s="27" t="s">
        <v>23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4</v>
      </c>
      <c r="C52" s="39">
        <v>44774.377840914349</v>
      </c>
      <c r="D52" s="30" t="s">
        <v>10</v>
      </c>
      <c r="E52" s="27" t="s">
        <v>22</v>
      </c>
      <c r="F52" s="31">
        <v>9.6649999999999991</v>
      </c>
      <c r="G52" s="27" t="s">
        <v>42</v>
      </c>
      <c r="H52" s="32">
        <v>716</v>
      </c>
      <c r="I52" s="33">
        <v>6920.14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4</v>
      </c>
      <c r="C53" s="35">
        <v>44774.377841018519</v>
      </c>
      <c r="D53" s="30" t="s">
        <v>10</v>
      </c>
      <c r="E53" s="36" t="s">
        <v>22</v>
      </c>
      <c r="F53" s="37">
        <v>9.6649999999999991</v>
      </c>
      <c r="G53" s="27" t="s">
        <v>42</v>
      </c>
      <c r="H53" s="38">
        <v>301</v>
      </c>
      <c r="I53" s="33">
        <v>2909.17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4</v>
      </c>
      <c r="C54" s="39">
        <v>44774.377841030095</v>
      </c>
      <c r="D54" s="30" t="s">
        <v>10</v>
      </c>
      <c r="E54" s="27" t="s">
        <v>22</v>
      </c>
      <c r="F54" s="31">
        <v>9.6649999999999991</v>
      </c>
      <c r="G54" s="27" t="s">
        <v>42</v>
      </c>
      <c r="H54" s="32">
        <v>288</v>
      </c>
      <c r="I54" s="33">
        <v>2783.52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4</v>
      </c>
      <c r="C55" s="39">
        <v>44774.377959791665</v>
      </c>
      <c r="D55" s="30" t="s">
        <v>10</v>
      </c>
      <c r="E55" s="27" t="s">
        <v>22</v>
      </c>
      <c r="F55" s="31">
        <v>9.6639999999999997</v>
      </c>
      <c r="G55" s="27" t="s">
        <v>42</v>
      </c>
      <c r="H55" s="32">
        <v>349</v>
      </c>
      <c r="I55" s="33">
        <v>3372.74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4</v>
      </c>
      <c r="C56" s="35">
        <v>44774.378042141201</v>
      </c>
      <c r="D56" s="30" t="s">
        <v>10</v>
      </c>
      <c r="E56" s="36" t="s">
        <v>26</v>
      </c>
      <c r="F56" s="37">
        <v>100.6</v>
      </c>
      <c r="G56" s="27" t="s">
        <v>42</v>
      </c>
      <c r="H56" s="38">
        <v>448</v>
      </c>
      <c r="I56" s="33">
        <v>45068.800000000003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4</v>
      </c>
      <c r="C57" s="35">
        <v>44774.378149305558</v>
      </c>
      <c r="D57" s="30" t="s">
        <v>10</v>
      </c>
      <c r="E57" s="36" t="s">
        <v>26</v>
      </c>
      <c r="F57" s="37">
        <v>100.64</v>
      </c>
      <c r="G57" s="27" t="s">
        <v>42</v>
      </c>
      <c r="H57" s="38">
        <v>69</v>
      </c>
      <c r="I57" s="33">
        <v>6944.16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4</v>
      </c>
      <c r="C58" s="39">
        <v>44774.378149305558</v>
      </c>
      <c r="D58" s="30" t="s">
        <v>10</v>
      </c>
      <c r="E58" s="27" t="s">
        <v>26</v>
      </c>
      <c r="F58" s="31">
        <v>100.64</v>
      </c>
      <c r="G58" s="27" t="s">
        <v>42</v>
      </c>
      <c r="H58" s="32">
        <v>292</v>
      </c>
      <c r="I58" s="33">
        <v>29386.880000000001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4</v>
      </c>
      <c r="C59" s="39">
        <v>44774.378253252318</v>
      </c>
      <c r="D59" s="30" t="s">
        <v>10</v>
      </c>
      <c r="E59" s="27" t="s">
        <v>26</v>
      </c>
      <c r="F59" s="31">
        <v>100.6</v>
      </c>
      <c r="G59" s="27" t="s">
        <v>42</v>
      </c>
      <c r="H59" s="32">
        <v>472</v>
      </c>
      <c r="I59" s="33">
        <v>47483.199999999997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4</v>
      </c>
      <c r="C60" s="35">
        <v>44774.378253344905</v>
      </c>
      <c r="D60" s="30" t="s">
        <v>10</v>
      </c>
      <c r="E60" s="36" t="s">
        <v>26</v>
      </c>
      <c r="F60" s="37">
        <v>100.6</v>
      </c>
      <c r="G60" s="27" t="s">
        <v>42</v>
      </c>
      <c r="H60" s="38">
        <v>437</v>
      </c>
      <c r="I60" s="33">
        <v>43962.2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4</v>
      </c>
      <c r="C61" s="39">
        <v>44774.378253576389</v>
      </c>
      <c r="D61" s="30" t="s">
        <v>10</v>
      </c>
      <c r="E61" s="27" t="s">
        <v>26</v>
      </c>
      <c r="F61" s="31">
        <v>100.58</v>
      </c>
      <c r="G61" s="27" t="s">
        <v>42</v>
      </c>
      <c r="H61" s="32">
        <v>592</v>
      </c>
      <c r="I61" s="33">
        <v>59543.360000000001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4</v>
      </c>
      <c r="C62" s="35">
        <v>44774.378253668983</v>
      </c>
      <c r="D62" s="30" t="s">
        <v>10</v>
      </c>
      <c r="E62" s="36" t="s">
        <v>26</v>
      </c>
      <c r="F62" s="37">
        <v>100.58</v>
      </c>
      <c r="G62" s="27" t="s">
        <v>42</v>
      </c>
      <c r="H62" s="38">
        <v>122</v>
      </c>
      <c r="I62" s="33">
        <v>12270.76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4</v>
      </c>
      <c r="C63" s="35">
        <v>44774.378253668983</v>
      </c>
      <c r="D63" s="30" t="s">
        <v>10</v>
      </c>
      <c r="E63" s="36" t="s">
        <v>26</v>
      </c>
      <c r="F63" s="37">
        <v>100.58</v>
      </c>
      <c r="G63" s="27" t="s">
        <v>42</v>
      </c>
      <c r="H63" s="38">
        <v>208</v>
      </c>
      <c r="I63" s="33">
        <v>20920.64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4</v>
      </c>
      <c r="C64" s="35">
        <v>44774.378276793985</v>
      </c>
      <c r="D64" s="30" t="s">
        <v>10</v>
      </c>
      <c r="E64" s="36" t="s">
        <v>26</v>
      </c>
      <c r="F64" s="37">
        <v>100.6</v>
      </c>
      <c r="G64" s="27" t="s">
        <v>42</v>
      </c>
      <c r="H64" s="38">
        <v>345</v>
      </c>
      <c r="I64" s="33">
        <v>34707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4</v>
      </c>
      <c r="C65" s="39">
        <v>44774.378319930554</v>
      </c>
      <c r="D65" s="30" t="s">
        <v>10</v>
      </c>
      <c r="E65" s="27" t="s">
        <v>22</v>
      </c>
      <c r="F65" s="31">
        <v>9.6679999999999993</v>
      </c>
      <c r="G65" s="27" t="s">
        <v>42</v>
      </c>
      <c r="H65" s="32">
        <v>763</v>
      </c>
      <c r="I65" s="33">
        <v>7376.68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4</v>
      </c>
      <c r="C66" s="35">
        <v>44774.378335879628</v>
      </c>
      <c r="D66" s="30" t="s">
        <v>10</v>
      </c>
      <c r="E66" s="36" t="s">
        <v>28</v>
      </c>
      <c r="F66" s="37">
        <v>71.989999999999995</v>
      </c>
      <c r="G66" s="27" t="s">
        <v>42</v>
      </c>
      <c r="H66" s="38">
        <v>589</v>
      </c>
      <c r="I66" s="33">
        <v>42402.11</v>
      </c>
      <c r="J66" s="36" t="s">
        <v>29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4</v>
      </c>
      <c r="C67" s="39">
        <v>44774.378676736109</v>
      </c>
      <c r="D67" s="30" t="s">
        <v>10</v>
      </c>
      <c r="E67" s="27" t="s">
        <v>22</v>
      </c>
      <c r="F67" s="31">
        <v>9.6690000000000005</v>
      </c>
      <c r="G67" s="27" t="s">
        <v>42</v>
      </c>
      <c r="H67" s="32">
        <v>407</v>
      </c>
      <c r="I67" s="33">
        <v>3935.28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4</v>
      </c>
      <c r="C68" s="39">
        <v>44774.378676736109</v>
      </c>
      <c r="D68" s="30" t="s">
        <v>10</v>
      </c>
      <c r="E68" s="27" t="s">
        <v>22</v>
      </c>
      <c r="F68" s="31">
        <v>9.6690000000000005</v>
      </c>
      <c r="G68" s="27" t="s">
        <v>42</v>
      </c>
      <c r="H68" s="32">
        <v>89</v>
      </c>
      <c r="I68" s="33">
        <v>860.54</v>
      </c>
      <c r="J68" s="27" t="s">
        <v>24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4</v>
      </c>
      <c r="C69" s="35">
        <v>44774.378956516201</v>
      </c>
      <c r="D69" s="30" t="s">
        <v>10</v>
      </c>
      <c r="E69" s="36" t="s">
        <v>26</v>
      </c>
      <c r="F69" s="37">
        <v>100.48</v>
      </c>
      <c r="G69" s="27" t="s">
        <v>42</v>
      </c>
      <c r="H69" s="38">
        <v>115</v>
      </c>
      <c r="I69" s="33">
        <v>11555.2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4</v>
      </c>
      <c r="C70" s="39">
        <v>44774.378956516201</v>
      </c>
      <c r="D70" s="30" t="s">
        <v>10</v>
      </c>
      <c r="E70" s="27" t="s">
        <v>26</v>
      </c>
      <c r="F70" s="31">
        <v>100.48</v>
      </c>
      <c r="G70" s="27" t="s">
        <v>42</v>
      </c>
      <c r="H70" s="32">
        <v>283</v>
      </c>
      <c r="I70" s="33">
        <v>28435.84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4</v>
      </c>
      <c r="C71" s="35">
        <v>44774.378970138889</v>
      </c>
      <c r="D71" s="30" t="s">
        <v>10</v>
      </c>
      <c r="E71" s="36" t="s">
        <v>22</v>
      </c>
      <c r="F71" s="37">
        <v>9.6549999999999994</v>
      </c>
      <c r="G71" s="27" t="s">
        <v>42</v>
      </c>
      <c r="H71" s="38">
        <v>565</v>
      </c>
      <c r="I71" s="33">
        <v>5455.08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4</v>
      </c>
      <c r="C72" s="39">
        <v>44774.379203819444</v>
      </c>
      <c r="D72" s="30" t="s">
        <v>10</v>
      </c>
      <c r="E72" s="27" t="s">
        <v>22</v>
      </c>
      <c r="F72" s="31">
        <v>9.6579999999999995</v>
      </c>
      <c r="G72" s="27" t="s">
        <v>42</v>
      </c>
      <c r="H72" s="32">
        <v>461</v>
      </c>
      <c r="I72" s="33">
        <v>4452.34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4</v>
      </c>
      <c r="C73" s="39">
        <v>44774.379203888886</v>
      </c>
      <c r="D73" s="30" t="s">
        <v>10</v>
      </c>
      <c r="E73" s="27" t="s">
        <v>26</v>
      </c>
      <c r="F73" s="31">
        <v>100.48</v>
      </c>
      <c r="G73" s="27" t="s">
        <v>42</v>
      </c>
      <c r="H73" s="32">
        <v>206</v>
      </c>
      <c r="I73" s="33">
        <v>20698.88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4</v>
      </c>
      <c r="C74" s="35">
        <v>44774.379203888886</v>
      </c>
      <c r="D74" s="30" t="s">
        <v>10</v>
      </c>
      <c r="E74" s="36" t="s">
        <v>26</v>
      </c>
      <c r="F74" s="37">
        <v>100.48</v>
      </c>
      <c r="G74" s="27" t="s">
        <v>42</v>
      </c>
      <c r="H74" s="38">
        <v>214</v>
      </c>
      <c r="I74" s="33">
        <v>21502.720000000001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4</v>
      </c>
      <c r="C75" s="35">
        <v>44774.379203888886</v>
      </c>
      <c r="D75" s="30" t="s">
        <v>10</v>
      </c>
      <c r="E75" s="36" t="s">
        <v>22</v>
      </c>
      <c r="F75" s="37">
        <v>9.6579999999999995</v>
      </c>
      <c r="G75" s="27" t="s">
        <v>42</v>
      </c>
      <c r="H75" s="38">
        <v>629</v>
      </c>
      <c r="I75" s="33">
        <v>6074.88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4</v>
      </c>
      <c r="C76" s="39">
        <v>44774.379204166667</v>
      </c>
      <c r="D76" s="30" t="s">
        <v>10</v>
      </c>
      <c r="E76" s="27" t="s">
        <v>28</v>
      </c>
      <c r="F76" s="31">
        <v>71.91</v>
      </c>
      <c r="G76" s="27" t="s">
        <v>42</v>
      </c>
      <c r="H76" s="32">
        <v>533</v>
      </c>
      <c r="I76" s="33">
        <v>38328.03</v>
      </c>
      <c r="J76" s="27" t="s">
        <v>29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4</v>
      </c>
      <c r="C77" s="35">
        <v>44774.379297615742</v>
      </c>
      <c r="D77" s="30" t="s">
        <v>10</v>
      </c>
      <c r="E77" s="36" t="s">
        <v>26</v>
      </c>
      <c r="F77" s="37">
        <v>100.46</v>
      </c>
      <c r="G77" s="27" t="s">
        <v>42</v>
      </c>
      <c r="H77" s="38">
        <v>374</v>
      </c>
      <c r="I77" s="33">
        <v>37572.04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4</v>
      </c>
      <c r="C78" s="39">
        <v>44774.379297615742</v>
      </c>
      <c r="D78" s="30" t="s">
        <v>10</v>
      </c>
      <c r="E78" s="27" t="s">
        <v>26</v>
      </c>
      <c r="F78" s="31">
        <v>100.44</v>
      </c>
      <c r="G78" s="27" t="s">
        <v>42</v>
      </c>
      <c r="H78" s="32">
        <v>273</v>
      </c>
      <c r="I78" s="33">
        <v>27420.12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4</v>
      </c>
      <c r="C79" s="35">
        <v>44774.379297685184</v>
      </c>
      <c r="D79" s="30" t="s">
        <v>10</v>
      </c>
      <c r="E79" s="36" t="s">
        <v>26</v>
      </c>
      <c r="F79" s="37">
        <v>100.46</v>
      </c>
      <c r="G79" s="27" t="s">
        <v>42</v>
      </c>
      <c r="H79" s="38">
        <v>300</v>
      </c>
      <c r="I79" s="33">
        <v>30138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4</v>
      </c>
      <c r="C80" s="35">
        <v>44774.379297685184</v>
      </c>
      <c r="D80" s="30" t="s">
        <v>10</v>
      </c>
      <c r="E80" s="36" t="s">
        <v>22</v>
      </c>
      <c r="F80" s="37">
        <v>9.657</v>
      </c>
      <c r="G80" s="27" t="s">
        <v>42</v>
      </c>
      <c r="H80" s="38">
        <v>64</v>
      </c>
      <c r="I80" s="33">
        <v>618.04999999999995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4</v>
      </c>
      <c r="C81" s="39">
        <v>44774.379297685184</v>
      </c>
      <c r="D81" s="30" t="s">
        <v>10</v>
      </c>
      <c r="E81" s="27" t="s">
        <v>22</v>
      </c>
      <c r="F81" s="31">
        <v>9.657</v>
      </c>
      <c r="G81" s="27" t="s">
        <v>42</v>
      </c>
      <c r="H81" s="32">
        <v>329</v>
      </c>
      <c r="I81" s="33">
        <v>3177.15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4</v>
      </c>
      <c r="C82" s="39">
        <v>44774.379297719905</v>
      </c>
      <c r="D82" s="30" t="s">
        <v>10</v>
      </c>
      <c r="E82" s="27" t="s">
        <v>26</v>
      </c>
      <c r="F82" s="31">
        <v>100.46</v>
      </c>
      <c r="G82" s="27" t="s">
        <v>42</v>
      </c>
      <c r="H82" s="32">
        <v>111</v>
      </c>
      <c r="I82" s="33">
        <v>11151.06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4</v>
      </c>
      <c r="C83" s="35">
        <v>44774.379297731481</v>
      </c>
      <c r="D83" s="30" t="s">
        <v>10</v>
      </c>
      <c r="E83" s="36" t="s">
        <v>26</v>
      </c>
      <c r="F83" s="37">
        <v>100.44</v>
      </c>
      <c r="G83" s="27" t="s">
        <v>42</v>
      </c>
      <c r="H83" s="38">
        <v>287</v>
      </c>
      <c r="I83" s="33">
        <v>28826.28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4</v>
      </c>
      <c r="C84" s="35">
        <v>44774.379757106479</v>
      </c>
      <c r="D84" s="30" t="s">
        <v>10</v>
      </c>
      <c r="E84" s="36" t="s">
        <v>22</v>
      </c>
      <c r="F84" s="37">
        <v>9.65</v>
      </c>
      <c r="G84" s="27" t="s">
        <v>42</v>
      </c>
      <c r="H84" s="38">
        <v>462</v>
      </c>
      <c r="I84" s="33">
        <v>4458.3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4</v>
      </c>
      <c r="C85" s="39">
        <v>44774.379757175928</v>
      </c>
      <c r="D85" s="30" t="s">
        <v>10</v>
      </c>
      <c r="E85" s="27" t="s">
        <v>26</v>
      </c>
      <c r="F85" s="31">
        <v>100.38</v>
      </c>
      <c r="G85" s="27" t="s">
        <v>42</v>
      </c>
      <c r="H85" s="32">
        <v>300</v>
      </c>
      <c r="I85" s="33">
        <v>30114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4</v>
      </c>
      <c r="C86" s="39">
        <v>44774.379757175928</v>
      </c>
      <c r="D86" s="30" t="s">
        <v>10</v>
      </c>
      <c r="E86" s="27" t="s">
        <v>22</v>
      </c>
      <c r="F86" s="31">
        <v>9.6509999999999998</v>
      </c>
      <c r="G86" s="27" t="s">
        <v>42</v>
      </c>
      <c r="H86" s="32">
        <v>541</v>
      </c>
      <c r="I86" s="33">
        <v>5221.1899999999996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4</v>
      </c>
      <c r="C87" s="35">
        <v>44774.379757372684</v>
      </c>
      <c r="D87" s="30" t="s">
        <v>10</v>
      </c>
      <c r="E87" s="36" t="s">
        <v>26</v>
      </c>
      <c r="F87" s="37">
        <v>100.38</v>
      </c>
      <c r="G87" s="27" t="s">
        <v>42</v>
      </c>
      <c r="H87" s="38">
        <v>72</v>
      </c>
      <c r="I87" s="33">
        <v>7227.36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4</v>
      </c>
      <c r="C88" s="39">
        <v>44774.379830300924</v>
      </c>
      <c r="D88" s="30" t="s">
        <v>10</v>
      </c>
      <c r="E88" s="27" t="s">
        <v>22</v>
      </c>
      <c r="F88" s="31">
        <v>9.65</v>
      </c>
      <c r="G88" s="27" t="s">
        <v>42</v>
      </c>
      <c r="H88" s="32">
        <v>382</v>
      </c>
      <c r="I88" s="33">
        <v>3686.3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4</v>
      </c>
      <c r="C89" s="35">
        <v>44774.3798303125</v>
      </c>
      <c r="D89" s="30" t="s">
        <v>10</v>
      </c>
      <c r="E89" s="36" t="s">
        <v>26</v>
      </c>
      <c r="F89" s="37">
        <v>100.36</v>
      </c>
      <c r="G89" s="27" t="s">
        <v>42</v>
      </c>
      <c r="H89" s="38">
        <v>300</v>
      </c>
      <c r="I89" s="33">
        <v>30108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4</v>
      </c>
      <c r="C90" s="39">
        <v>44774.37983041667</v>
      </c>
      <c r="D90" s="30" t="s">
        <v>10</v>
      </c>
      <c r="E90" s="27" t="s">
        <v>26</v>
      </c>
      <c r="F90" s="31">
        <v>100.36</v>
      </c>
      <c r="G90" s="27" t="s">
        <v>42</v>
      </c>
      <c r="H90" s="32">
        <v>253</v>
      </c>
      <c r="I90" s="33">
        <v>25391.08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4</v>
      </c>
      <c r="C91" s="35">
        <v>44774.379837523149</v>
      </c>
      <c r="D91" s="30" t="s">
        <v>10</v>
      </c>
      <c r="E91" s="36" t="s">
        <v>26</v>
      </c>
      <c r="F91" s="37">
        <v>100.32</v>
      </c>
      <c r="G91" s="27" t="s">
        <v>42</v>
      </c>
      <c r="H91" s="38">
        <v>448</v>
      </c>
      <c r="I91" s="33">
        <v>44943.360000000001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4</v>
      </c>
      <c r="C92" s="35">
        <v>44774.380373506945</v>
      </c>
      <c r="D92" s="30" t="s">
        <v>10</v>
      </c>
      <c r="E92" s="36" t="s">
        <v>26</v>
      </c>
      <c r="F92" s="37">
        <v>100.38</v>
      </c>
      <c r="G92" s="27" t="s">
        <v>42</v>
      </c>
      <c r="H92" s="38">
        <v>356</v>
      </c>
      <c r="I92" s="33">
        <v>35735.279999999999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4</v>
      </c>
      <c r="C93" s="39">
        <v>44774.380381331015</v>
      </c>
      <c r="D93" s="30" t="s">
        <v>10</v>
      </c>
      <c r="E93" s="27" t="s">
        <v>26</v>
      </c>
      <c r="F93" s="31">
        <v>100.36</v>
      </c>
      <c r="G93" s="27" t="s">
        <v>42</v>
      </c>
      <c r="H93" s="32">
        <v>284</v>
      </c>
      <c r="I93" s="33">
        <v>28502.240000000002</v>
      </c>
      <c r="J93" s="27" t="s">
        <v>27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4</v>
      </c>
      <c r="C94" s="35">
        <v>44774.380381331015</v>
      </c>
      <c r="D94" s="30" t="s">
        <v>10</v>
      </c>
      <c r="E94" s="36" t="s">
        <v>22</v>
      </c>
      <c r="F94" s="37">
        <v>9.65</v>
      </c>
      <c r="G94" s="27" t="s">
        <v>42</v>
      </c>
      <c r="H94" s="38">
        <v>679</v>
      </c>
      <c r="I94" s="33">
        <v>6552.35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4</v>
      </c>
      <c r="C95" s="39">
        <v>44774.380664398152</v>
      </c>
      <c r="D95" s="30" t="s">
        <v>10</v>
      </c>
      <c r="E95" s="27" t="s">
        <v>22</v>
      </c>
      <c r="F95" s="31">
        <v>9.6539999999999999</v>
      </c>
      <c r="G95" s="27" t="s">
        <v>42</v>
      </c>
      <c r="H95" s="32">
        <v>461</v>
      </c>
      <c r="I95" s="33">
        <v>4450.49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4</v>
      </c>
      <c r="C96" s="39">
        <v>44774.380664467593</v>
      </c>
      <c r="D96" s="30" t="s">
        <v>10</v>
      </c>
      <c r="E96" s="27" t="s">
        <v>22</v>
      </c>
      <c r="F96" s="31">
        <v>9.6539999999999999</v>
      </c>
      <c r="G96" s="27" t="s">
        <v>42</v>
      </c>
      <c r="H96" s="32">
        <v>364</v>
      </c>
      <c r="I96" s="33">
        <v>3514.06</v>
      </c>
      <c r="J96" s="27" t="s">
        <v>23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4</v>
      </c>
      <c r="C97" s="35">
        <v>44774.380916458336</v>
      </c>
      <c r="D97" s="30" t="s">
        <v>10</v>
      </c>
      <c r="E97" s="36" t="s">
        <v>22</v>
      </c>
      <c r="F97" s="37">
        <v>9.66</v>
      </c>
      <c r="G97" s="27" t="s">
        <v>42</v>
      </c>
      <c r="H97" s="38">
        <v>273</v>
      </c>
      <c r="I97" s="33">
        <v>2637.18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4</v>
      </c>
      <c r="C98" s="39">
        <v>44774.380916458336</v>
      </c>
      <c r="D98" s="30" t="s">
        <v>10</v>
      </c>
      <c r="E98" s="27" t="s">
        <v>22</v>
      </c>
      <c r="F98" s="31">
        <v>9.66</v>
      </c>
      <c r="G98" s="27" t="s">
        <v>42</v>
      </c>
      <c r="H98" s="32">
        <v>200</v>
      </c>
      <c r="I98" s="33">
        <v>1932</v>
      </c>
      <c r="J98" s="27" t="s">
        <v>23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4</v>
      </c>
      <c r="C99" s="39">
        <v>44774.380916817128</v>
      </c>
      <c r="D99" s="30" t="s">
        <v>10</v>
      </c>
      <c r="E99" s="27" t="s">
        <v>26</v>
      </c>
      <c r="F99" s="31">
        <v>100.46</v>
      </c>
      <c r="G99" s="27" t="s">
        <v>42</v>
      </c>
      <c r="H99" s="32">
        <v>430</v>
      </c>
      <c r="I99" s="33">
        <v>43197.8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4</v>
      </c>
      <c r="C100" s="35">
        <v>44774.380916944443</v>
      </c>
      <c r="D100" s="30" t="s">
        <v>10</v>
      </c>
      <c r="E100" s="36" t="s">
        <v>26</v>
      </c>
      <c r="F100" s="37">
        <v>100.46</v>
      </c>
      <c r="G100" s="27" t="s">
        <v>42</v>
      </c>
      <c r="H100" s="38">
        <v>489</v>
      </c>
      <c r="I100" s="33">
        <v>49124.94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4</v>
      </c>
      <c r="C101" s="35">
        <v>44774.38091699074</v>
      </c>
      <c r="D101" s="30" t="s">
        <v>10</v>
      </c>
      <c r="E101" s="36" t="s">
        <v>26</v>
      </c>
      <c r="F101" s="37">
        <v>100.48</v>
      </c>
      <c r="G101" s="27" t="s">
        <v>42</v>
      </c>
      <c r="H101" s="38">
        <v>299</v>
      </c>
      <c r="I101" s="33">
        <v>30043.52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4</v>
      </c>
      <c r="C102" s="39">
        <v>44774.381348263887</v>
      </c>
      <c r="D102" s="30" t="s">
        <v>10</v>
      </c>
      <c r="E102" s="27" t="s">
        <v>26</v>
      </c>
      <c r="F102" s="31">
        <v>100.54</v>
      </c>
      <c r="G102" s="27" t="s">
        <v>42</v>
      </c>
      <c r="H102" s="32">
        <v>37</v>
      </c>
      <c r="I102" s="33">
        <v>3719.98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4</v>
      </c>
      <c r="C103" s="39">
        <v>44774.381432002316</v>
      </c>
      <c r="D103" s="30" t="s">
        <v>10</v>
      </c>
      <c r="E103" s="27" t="s">
        <v>28</v>
      </c>
      <c r="F103" s="31">
        <v>71.98</v>
      </c>
      <c r="G103" s="27" t="s">
        <v>42</v>
      </c>
      <c r="H103" s="32">
        <v>79</v>
      </c>
      <c r="I103" s="33">
        <v>5686.42</v>
      </c>
      <c r="J103" s="27" t="s">
        <v>29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4</v>
      </c>
      <c r="C104" s="35">
        <v>44774.381432002316</v>
      </c>
      <c r="D104" s="30" t="s">
        <v>10</v>
      </c>
      <c r="E104" s="36" t="s">
        <v>28</v>
      </c>
      <c r="F104" s="37">
        <v>71.98</v>
      </c>
      <c r="G104" s="27" t="s">
        <v>42</v>
      </c>
      <c r="H104" s="38">
        <v>500</v>
      </c>
      <c r="I104" s="33">
        <v>35990</v>
      </c>
      <c r="J104" s="36" t="s">
        <v>29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4</v>
      </c>
      <c r="C105" s="35">
        <v>44774.381456516203</v>
      </c>
      <c r="D105" s="30" t="s">
        <v>10</v>
      </c>
      <c r="E105" s="36" t="s">
        <v>26</v>
      </c>
      <c r="F105" s="37">
        <v>100.58</v>
      </c>
      <c r="G105" s="27" t="s">
        <v>42</v>
      </c>
      <c r="H105" s="38">
        <v>213</v>
      </c>
      <c r="I105" s="33">
        <v>21423.54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4</v>
      </c>
      <c r="C106" s="39">
        <v>44774.381456516203</v>
      </c>
      <c r="D106" s="30" t="s">
        <v>10</v>
      </c>
      <c r="E106" s="27" t="s">
        <v>26</v>
      </c>
      <c r="F106" s="31">
        <v>100.58</v>
      </c>
      <c r="G106" s="27" t="s">
        <v>42</v>
      </c>
      <c r="H106" s="32">
        <v>584</v>
      </c>
      <c r="I106" s="33">
        <v>58738.720000000001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4</v>
      </c>
      <c r="C107" s="39">
        <v>44774.381459606484</v>
      </c>
      <c r="D107" s="30" t="s">
        <v>10</v>
      </c>
      <c r="E107" s="27" t="s">
        <v>26</v>
      </c>
      <c r="F107" s="31">
        <v>100.54</v>
      </c>
      <c r="G107" s="27" t="s">
        <v>42</v>
      </c>
      <c r="H107" s="32">
        <v>216</v>
      </c>
      <c r="I107" s="33">
        <v>21716.639999999999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4</v>
      </c>
      <c r="C108" s="35">
        <v>44774.381459606484</v>
      </c>
      <c r="D108" s="30" t="s">
        <v>10</v>
      </c>
      <c r="E108" s="36" t="s">
        <v>26</v>
      </c>
      <c r="F108" s="37">
        <v>100.54</v>
      </c>
      <c r="G108" s="27" t="s">
        <v>42</v>
      </c>
      <c r="H108" s="38">
        <v>300</v>
      </c>
      <c r="I108" s="33">
        <v>30162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4</v>
      </c>
      <c r="C109" s="35">
        <v>44774.381459606484</v>
      </c>
      <c r="D109" s="30" t="s">
        <v>10</v>
      </c>
      <c r="E109" s="36" t="s">
        <v>22</v>
      </c>
      <c r="F109" s="37">
        <v>9.6660000000000004</v>
      </c>
      <c r="G109" s="27" t="s">
        <v>42</v>
      </c>
      <c r="H109" s="38">
        <v>592</v>
      </c>
      <c r="I109" s="33">
        <v>5722.27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4</v>
      </c>
      <c r="C110" s="35">
        <v>44774.381459699071</v>
      </c>
      <c r="D110" s="30" t="s">
        <v>10</v>
      </c>
      <c r="E110" s="36" t="s">
        <v>22</v>
      </c>
      <c r="F110" s="37">
        <v>9.6660000000000004</v>
      </c>
      <c r="G110" s="27" t="s">
        <v>42</v>
      </c>
      <c r="H110" s="38">
        <v>462</v>
      </c>
      <c r="I110" s="33">
        <v>4465.6899999999996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4</v>
      </c>
      <c r="C111" s="39">
        <v>44774.381459699071</v>
      </c>
      <c r="D111" s="30" t="s">
        <v>10</v>
      </c>
      <c r="E111" s="27" t="s">
        <v>26</v>
      </c>
      <c r="F111" s="31">
        <v>100.54</v>
      </c>
      <c r="G111" s="27" t="s">
        <v>42</v>
      </c>
      <c r="H111" s="32">
        <v>570</v>
      </c>
      <c r="I111" s="33">
        <v>57307.8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4</v>
      </c>
      <c r="C112" s="39">
        <v>44774.38145980324</v>
      </c>
      <c r="D112" s="30" t="s">
        <v>10</v>
      </c>
      <c r="E112" s="27" t="s">
        <v>22</v>
      </c>
      <c r="F112" s="31">
        <v>9.6649999999999991</v>
      </c>
      <c r="G112" s="27" t="s">
        <v>42</v>
      </c>
      <c r="H112" s="32">
        <v>412</v>
      </c>
      <c r="I112" s="33">
        <v>3981.98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4</v>
      </c>
      <c r="C113" s="35">
        <v>44774.381459942131</v>
      </c>
      <c r="D113" s="30" t="s">
        <v>10</v>
      </c>
      <c r="E113" s="36" t="s">
        <v>22</v>
      </c>
      <c r="F113" s="37">
        <v>9.6649999999999991</v>
      </c>
      <c r="G113" s="27" t="s">
        <v>42</v>
      </c>
      <c r="H113" s="38">
        <v>381</v>
      </c>
      <c r="I113" s="33">
        <v>3682.37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4</v>
      </c>
      <c r="C114" s="39">
        <v>44774.381460231481</v>
      </c>
      <c r="D114" s="30" t="s">
        <v>10</v>
      </c>
      <c r="E114" s="27" t="s">
        <v>22</v>
      </c>
      <c r="F114" s="31">
        <v>9.6639999999999997</v>
      </c>
      <c r="G114" s="27" t="s">
        <v>42</v>
      </c>
      <c r="H114" s="32">
        <v>325</v>
      </c>
      <c r="I114" s="33">
        <v>3140.8</v>
      </c>
      <c r="J114" s="27" t="s">
        <v>23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4</v>
      </c>
      <c r="C115" s="35">
        <v>44774.382386018522</v>
      </c>
      <c r="D115" s="30" t="s">
        <v>10</v>
      </c>
      <c r="E115" s="36" t="s">
        <v>26</v>
      </c>
      <c r="F115" s="37">
        <v>100.56</v>
      </c>
      <c r="G115" s="27" t="s">
        <v>42</v>
      </c>
      <c r="H115" s="38">
        <v>391</v>
      </c>
      <c r="I115" s="33">
        <v>39318.959999999999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4</v>
      </c>
      <c r="C116" s="39">
        <v>44774.382386111109</v>
      </c>
      <c r="D116" s="30" t="s">
        <v>10</v>
      </c>
      <c r="E116" s="27" t="s">
        <v>26</v>
      </c>
      <c r="F116" s="31">
        <v>100.56</v>
      </c>
      <c r="G116" s="27" t="s">
        <v>42</v>
      </c>
      <c r="H116" s="32">
        <v>472</v>
      </c>
      <c r="I116" s="33">
        <v>47464.32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4</v>
      </c>
      <c r="C117" s="35">
        <v>44774.382386168982</v>
      </c>
      <c r="D117" s="30" t="s">
        <v>10</v>
      </c>
      <c r="E117" s="36" t="s">
        <v>22</v>
      </c>
      <c r="F117" s="37">
        <v>9.6690000000000005</v>
      </c>
      <c r="G117" s="27" t="s">
        <v>42</v>
      </c>
      <c r="H117" s="38">
        <v>503</v>
      </c>
      <c r="I117" s="33">
        <v>4863.51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4</v>
      </c>
      <c r="C118" s="35">
        <v>44774.382386261575</v>
      </c>
      <c r="D118" s="30" t="s">
        <v>10</v>
      </c>
      <c r="E118" s="36" t="s">
        <v>26</v>
      </c>
      <c r="F118" s="37">
        <v>100.54</v>
      </c>
      <c r="G118" s="27" t="s">
        <v>42</v>
      </c>
      <c r="H118" s="38">
        <v>331</v>
      </c>
      <c r="I118" s="33">
        <v>33278.74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4</v>
      </c>
      <c r="C119" s="39">
        <v>44774.382386412035</v>
      </c>
      <c r="D119" s="30" t="s">
        <v>10</v>
      </c>
      <c r="E119" s="27" t="s">
        <v>22</v>
      </c>
      <c r="F119" s="31">
        <v>9.6690000000000005</v>
      </c>
      <c r="G119" s="27" t="s">
        <v>42</v>
      </c>
      <c r="H119" s="32">
        <v>531</v>
      </c>
      <c r="I119" s="33">
        <v>5134.24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4</v>
      </c>
      <c r="C120" s="39">
        <v>44774.38243208333</v>
      </c>
      <c r="D120" s="30" t="s">
        <v>10</v>
      </c>
      <c r="E120" s="27" t="s">
        <v>26</v>
      </c>
      <c r="F120" s="31">
        <v>100.56</v>
      </c>
      <c r="G120" s="27" t="s">
        <v>42</v>
      </c>
      <c r="H120" s="32">
        <v>416</v>
      </c>
      <c r="I120" s="33">
        <v>41832.959999999999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4</v>
      </c>
      <c r="C121" s="35">
        <v>44774.38243208333</v>
      </c>
      <c r="D121" s="30" t="s">
        <v>10</v>
      </c>
      <c r="E121" s="36" t="s">
        <v>26</v>
      </c>
      <c r="F121" s="37">
        <v>100.56</v>
      </c>
      <c r="G121" s="27" t="s">
        <v>42</v>
      </c>
      <c r="H121" s="38">
        <v>55</v>
      </c>
      <c r="I121" s="33">
        <v>5530.8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4</v>
      </c>
      <c r="C122" s="35">
        <v>44774.38243208333</v>
      </c>
      <c r="D122" s="30" t="s">
        <v>10</v>
      </c>
      <c r="E122" s="36" t="s">
        <v>22</v>
      </c>
      <c r="F122" s="37">
        <v>9.6679999999999993</v>
      </c>
      <c r="G122" s="27" t="s">
        <v>42</v>
      </c>
      <c r="H122" s="38">
        <v>369</v>
      </c>
      <c r="I122" s="33">
        <v>3567.49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4</v>
      </c>
      <c r="C123" s="39">
        <v>44774.38243208333</v>
      </c>
      <c r="D123" s="30" t="s">
        <v>10</v>
      </c>
      <c r="E123" s="27" t="s">
        <v>22</v>
      </c>
      <c r="F123" s="31">
        <v>9.6690000000000005</v>
      </c>
      <c r="G123" s="27" t="s">
        <v>42</v>
      </c>
      <c r="H123" s="32">
        <v>495</v>
      </c>
      <c r="I123" s="33">
        <v>4786.16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4</v>
      </c>
      <c r="C124" s="39">
        <v>44774.382770300923</v>
      </c>
      <c r="D124" s="30" t="s">
        <v>10</v>
      </c>
      <c r="E124" s="27" t="s">
        <v>22</v>
      </c>
      <c r="F124" s="31">
        <v>9.6709999999999994</v>
      </c>
      <c r="G124" s="27" t="s">
        <v>42</v>
      </c>
      <c r="H124" s="32">
        <v>540</v>
      </c>
      <c r="I124" s="33">
        <v>5222.34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4</v>
      </c>
      <c r="C125" s="39">
        <v>44774.382770671298</v>
      </c>
      <c r="D125" s="30" t="s">
        <v>10</v>
      </c>
      <c r="E125" s="27" t="s">
        <v>26</v>
      </c>
      <c r="F125" s="31">
        <v>100.58</v>
      </c>
      <c r="G125" s="27" t="s">
        <v>42</v>
      </c>
      <c r="H125" s="32">
        <v>284</v>
      </c>
      <c r="I125" s="33">
        <v>28564.720000000001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4</v>
      </c>
      <c r="C126" s="35">
        <v>44774.382857511577</v>
      </c>
      <c r="D126" s="30" t="s">
        <v>10</v>
      </c>
      <c r="E126" s="36" t="s">
        <v>22</v>
      </c>
      <c r="F126" s="37">
        <v>9.6720000000000006</v>
      </c>
      <c r="G126" s="27" t="s">
        <v>42</v>
      </c>
      <c r="H126" s="38">
        <v>425</v>
      </c>
      <c r="I126" s="33">
        <v>4110.6000000000004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4</v>
      </c>
      <c r="C127" s="35">
        <v>44774.382857615739</v>
      </c>
      <c r="D127" s="30" t="s">
        <v>10</v>
      </c>
      <c r="E127" s="36" t="s">
        <v>26</v>
      </c>
      <c r="F127" s="37">
        <v>100.58</v>
      </c>
      <c r="G127" s="27" t="s">
        <v>42</v>
      </c>
      <c r="H127" s="38">
        <v>61</v>
      </c>
      <c r="I127" s="33">
        <v>6135.38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4</v>
      </c>
      <c r="C128" s="39">
        <v>44774.382857615739</v>
      </c>
      <c r="D128" s="30" t="s">
        <v>10</v>
      </c>
      <c r="E128" s="27" t="s">
        <v>26</v>
      </c>
      <c r="F128" s="31">
        <v>100.58</v>
      </c>
      <c r="G128" s="27" t="s">
        <v>42</v>
      </c>
      <c r="H128" s="32">
        <v>403</v>
      </c>
      <c r="I128" s="33">
        <v>40533.74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4</v>
      </c>
      <c r="C129" s="35">
        <v>44774.382914409725</v>
      </c>
      <c r="D129" s="30" t="s">
        <v>10</v>
      </c>
      <c r="E129" s="36" t="s">
        <v>26</v>
      </c>
      <c r="F129" s="37">
        <v>100.56</v>
      </c>
      <c r="G129" s="27" t="s">
        <v>42</v>
      </c>
      <c r="H129" s="38">
        <v>582</v>
      </c>
      <c r="I129" s="33">
        <v>58525.919999999998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4</v>
      </c>
      <c r="C130" s="35">
        <v>44774.382916354167</v>
      </c>
      <c r="D130" s="30" t="s">
        <v>10</v>
      </c>
      <c r="E130" s="36" t="s">
        <v>26</v>
      </c>
      <c r="F130" s="37">
        <v>100.54</v>
      </c>
      <c r="G130" s="27" t="s">
        <v>42</v>
      </c>
      <c r="H130" s="38">
        <v>93</v>
      </c>
      <c r="I130" s="33">
        <v>9350.2199999999993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4</v>
      </c>
      <c r="C131" s="39">
        <v>44774.383066608796</v>
      </c>
      <c r="D131" s="30" t="s">
        <v>10</v>
      </c>
      <c r="E131" s="27" t="s">
        <v>26</v>
      </c>
      <c r="F131" s="31">
        <v>100.54</v>
      </c>
      <c r="G131" s="27" t="s">
        <v>42</v>
      </c>
      <c r="H131" s="32">
        <v>397</v>
      </c>
      <c r="I131" s="33">
        <v>39914.379999999997</v>
      </c>
      <c r="J131" s="27" t="s">
        <v>24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4</v>
      </c>
      <c r="C132" s="39">
        <v>44774.383421076389</v>
      </c>
      <c r="D132" s="30" t="s">
        <v>10</v>
      </c>
      <c r="E132" s="27" t="s">
        <v>26</v>
      </c>
      <c r="F132" s="31">
        <v>100.54</v>
      </c>
      <c r="G132" s="27" t="s">
        <v>42</v>
      </c>
      <c r="H132" s="32">
        <v>300</v>
      </c>
      <c r="I132" s="33">
        <v>30162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4</v>
      </c>
      <c r="C133" s="35">
        <v>44774.383421284721</v>
      </c>
      <c r="D133" s="30" t="s">
        <v>10</v>
      </c>
      <c r="E133" s="36" t="s">
        <v>26</v>
      </c>
      <c r="F133" s="37">
        <v>100.54</v>
      </c>
      <c r="G133" s="27" t="s">
        <v>42</v>
      </c>
      <c r="H133" s="38">
        <v>87</v>
      </c>
      <c r="I133" s="33">
        <v>8746.98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4</v>
      </c>
      <c r="C134" s="39">
        <v>44774.38342766204</v>
      </c>
      <c r="D134" s="30" t="s">
        <v>10</v>
      </c>
      <c r="E134" s="27" t="s">
        <v>22</v>
      </c>
      <c r="F134" s="31">
        <v>9.6649999999999991</v>
      </c>
      <c r="G134" s="27" t="s">
        <v>42</v>
      </c>
      <c r="H134" s="32">
        <v>539</v>
      </c>
      <c r="I134" s="33">
        <v>5209.4399999999996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4</v>
      </c>
      <c r="C135" s="39">
        <v>44774.383427708337</v>
      </c>
      <c r="D135" s="30" t="s">
        <v>10</v>
      </c>
      <c r="E135" s="27" t="s">
        <v>22</v>
      </c>
      <c r="F135" s="31">
        <v>9.6639999999999997</v>
      </c>
      <c r="G135" s="27" t="s">
        <v>42</v>
      </c>
      <c r="H135" s="32">
        <v>375</v>
      </c>
      <c r="I135" s="33">
        <v>3624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4</v>
      </c>
      <c r="C136" s="35">
        <v>44774.383427928238</v>
      </c>
      <c r="D136" s="30" t="s">
        <v>10</v>
      </c>
      <c r="E136" s="36" t="s">
        <v>26</v>
      </c>
      <c r="F136" s="37">
        <v>100.52</v>
      </c>
      <c r="G136" s="27" t="s">
        <v>42</v>
      </c>
      <c r="H136" s="38">
        <v>268</v>
      </c>
      <c r="I136" s="33">
        <v>26939.360000000001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4</v>
      </c>
      <c r="C137" s="39">
        <v>44774.383490509259</v>
      </c>
      <c r="D137" s="30" t="s">
        <v>10</v>
      </c>
      <c r="E137" s="27" t="s">
        <v>22</v>
      </c>
      <c r="F137" s="31">
        <v>9.6630000000000003</v>
      </c>
      <c r="G137" s="27" t="s">
        <v>42</v>
      </c>
      <c r="H137" s="32">
        <v>267</v>
      </c>
      <c r="I137" s="33">
        <v>2580.0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4</v>
      </c>
      <c r="C138" s="35">
        <v>44774.383595081017</v>
      </c>
      <c r="D138" s="30" t="s">
        <v>10</v>
      </c>
      <c r="E138" s="36" t="s">
        <v>28</v>
      </c>
      <c r="F138" s="37">
        <v>71.94</v>
      </c>
      <c r="G138" s="27" t="s">
        <v>42</v>
      </c>
      <c r="H138" s="38">
        <v>482</v>
      </c>
      <c r="I138" s="33">
        <v>34675.08</v>
      </c>
      <c r="J138" s="36" t="s">
        <v>29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4</v>
      </c>
      <c r="C139" s="35">
        <v>44774.383596087966</v>
      </c>
      <c r="D139" s="30" t="s">
        <v>10</v>
      </c>
      <c r="E139" s="36" t="s">
        <v>26</v>
      </c>
      <c r="F139" s="37">
        <v>100.46</v>
      </c>
      <c r="G139" s="27" t="s">
        <v>42</v>
      </c>
      <c r="H139" s="38">
        <v>242</v>
      </c>
      <c r="I139" s="33">
        <v>24311.32</v>
      </c>
      <c r="J139" s="36" t="s">
        <v>24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4</v>
      </c>
      <c r="C140" s="35">
        <v>44774.384039918979</v>
      </c>
      <c r="D140" s="30" t="s">
        <v>10</v>
      </c>
      <c r="E140" s="36" t="s">
        <v>22</v>
      </c>
      <c r="F140" s="37">
        <v>9.6660000000000004</v>
      </c>
      <c r="G140" s="27" t="s">
        <v>42</v>
      </c>
      <c r="H140" s="38">
        <v>593</v>
      </c>
      <c r="I140" s="33">
        <v>5731.94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4</v>
      </c>
      <c r="C141" s="39">
        <v>44774.384056921299</v>
      </c>
      <c r="D141" s="30" t="s">
        <v>10</v>
      </c>
      <c r="E141" s="27" t="s">
        <v>26</v>
      </c>
      <c r="F141" s="31">
        <v>100.54</v>
      </c>
      <c r="G141" s="27" t="s">
        <v>42</v>
      </c>
      <c r="H141" s="32">
        <v>471</v>
      </c>
      <c r="I141" s="33">
        <v>47354.34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4</v>
      </c>
      <c r="C142" s="35">
        <v>44774.384063923608</v>
      </c>
      <c r="D142" s="30" t="s">
        <v>10</v>
      </c>
      <c r="E142" s="36" t="s">
        <v>22</v>
      </c>
      <c r="F142" s="37">
        <v>9.6660000000000004</v>
      </c>
      <c r="G142" s="27" t="s">
        <v>42</v>
      </c>
      <c r="H142" s="38">
        <v>535</v>
      </c>
      <c r="I142" s="33">
        <v>5171.3100000000004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4</v>
      </c>
      <c r="C143" s="39">
        <v>44774.384215833335</v>
      </c>
      <c r="D143" s="30" t="s">
        <v>10</v>
      </c>
      <c r="E143" s="27" t="s">
        <v>26</v>
      </c>
      <c r="F143" s="31">
        <v>100.52</v>
      </c>
      <c r="G143" s="27" t="s">
        <v>42</v>
      </c>
      <c r="H143" s="32">
        <v>612</v>
      </c>
      <c r="I143" s="33">
        <v>61518.239999999998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4</v>
      </c>
      <c r="C144" s="39">
        <v>44774.384280520833</v>
      </c>
      <c r="D144" s="30" t="s">
        <v>10</v>
      </c>
      <c r="E144" s="27" t="s">
        <v>26</v>
      </c>
      <c r="F144" s="31">
        <v>100.52</v>
      </c>
      <c r="G144" s="27" t="s">
        <v>42</v>
      </c>
      <c r="H144" s="32">
        <v>24</v>
      </c>
      <c r="I144" s="33">
        <v>2412.48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4</v>
      </c>
      <c r="C145" s="39">
        <v>44774.384381574077</v>
      </c>
      <c r="D145" s="30" t="s">
        <v>10</v>
      </c>
      <c r="E145" s="27" t="s">
        <v>26</v>
      </c>
      <c r="F145" s="31">
        <v>100.56</v>
      </c>
      <c r="G145" s="27" t="s">
        <v>42</v>
      </c>
      <c r="H145" s="32">
        <v>487</v>
      </c>
      <c r="I145" s="33">
        <v>48972.72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4</v>
      </c>
      <c r="C146" s="35">
        <v>44774.384639930555</v>
      </c>
      <c r="D146" s="30" t="s">
        <v>10</v>
      </c>
      <c r="E146" s="36" t="s">
        <v>26</v>
      </c>
      <c r="F146" s="37">
        <v>100.56</v>
      </c>
      <c r="G146" s="27" t="s">
        <v>42</v>
      </c>
      <c r="H146" s="38">
        <v>467</v>
      </c>
      <c r="I146" s="33">
        <v>46961.52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4</v>
      </c>
      <c r="C147" s="39">
        <v>44774.384640312499</v>
      </c>
      <c r="D147" s="30" t="s">
        <v>10</v>
      </c>
      <c r="E147" s="27" t="s">
        <v>26</v>
      </c>
      <c r="F147" s="31">
        <v>100.58</v>
      </c>
      <c r="G147" s="27" t="s">
        <v>42</v>
      </c>
      <c r="H147" s="32">
        <v>271</v>
      </c>
      <c r="I147" s="33">
        <v>27257.18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4</v>
      </c>
      <c r="C148" s="35">
        <v>44774.3847790625</v>
      </c>
      <c r="D148" s="30" t="s">
        <v>10</v>
      </c>
      <c r="E148" s="36" t="s">
        <v>22</v>
      </c>
      <c r="F148" s="37">
        <v>9.6679999999999993</v>
      </c>
      <c r="G148" s="27" t="s">
        <v>42</v>
      </c>
      <c r="H148" s="38">
        <v>582</v>
      </c>
      <c r="I148" s="33">
        <v>5626.78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4</v>
      </c>
      <c r="C149" s="35">
        <v>44774.384779074077</v>
      </c>
      <c r="D149" s="30" t="s">
        <v>10</v>
      </c>
      <c r="E149" s="36" t="s">
        <v>26</v>
      </c>
      <c r="F149" s="37">
        <v>100.56</v>
      </c>
      <c r="G149" s="27" t="s">
        <v>42</v>
      </c>
      <c r="H149" s="38">
        <v>126</v>
      </c>
      <c r="I149" s="33">
        <v>12670.56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4</v>
      </c>
      <c r="C150" s="39">
        <v>44774.384779074077</v>
      </c>
      <c r="D150" s="30" t="s">
        <v>10</v>
      </c>
      <c r="E150" s="27" t="s">
        <v>26</v>
      </c>
      <c r="F150" s="31">
        <v>100.56</v>
      </c>
      <c r="G150" s="27" t="s">
        <v>42</v>
      </c>
      <c r="H150" s="32">
        <v>300</v>
      </c>
      <c r="I150" s="33">
        <v>30168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4</v>
      </c>
      <c r="C151" s="39">
        <v>44774.384779074077</v>
      </c>
      <c r="D151" s="30" t="s">
        <v>10</v>
      </c>
      <c r="E151" s="27" t="s">
        <v>22</v>
      </c>
      <c r="F151" s="31">
        <v>9.6679999999999993</v>
      </c>
      <c r="G151" s="27" t="s">
        <v>42</v>
      </c>
      <c r="H151" s="32">
        <v>505</v>
      </c>
      <c r="I151" s="33">
        <v>4882.34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4</v>
      </c>
      <c r="C152" s="35">
        <v>44774.384779155094</v>
      </c>
      <c r="D152" s="30" t="s">
        <v>10</v>
      </c>
      <c r="E152" s="36" t="s">
        <v>22</v>
      </c>
      <c r="F152" s="37">
        <v>9.6669999999999998</v>
      </c>
      <c r="G152" s="27" t="s">
        <v>42</v>
      </c>
      <c r="H152" s="38">
        <v>348</v>
      </c>
      <c r="I152" s="33">
        <v>3364.12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4</v>
      </c>
      <c r="C153" s="35">
        <v>44774.384779270833</v>
      </c>
      <c r="D153" s="30" t="s">
        <v>10</v>
      </c>
      <c r="E153" s="36" t="s">
        <v>22</v>
      </c>
      <c r="F153" s="37">
        <v>9.6669999999999998</v>
      </c>
      <c r="G153" s="27" t="s">
        <v>42</v>
      </c>
      <c r="H153" s="38">
        <v>352</v>
      </c>
      <c r="I153" s="33">
        <v>3402.78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4</v>
      </c>
      <c r="C154" s="39">
        <v>44774.384986828707</v>
      </c>
      <c r="D154" s="30" t="s">
        <v>10</v>
      </c>
      <c r="E154" s="27" t="s">
        <v>26</v>
      </c>
      <c r="F154" s="31">
        <v>100.6</v>
      </c>
      <c r="G154" s="27" t="s">
        <v>42</v>
      </c>
      <c r="H154" s="32">
        <v>111</v>
      </c>
      <c r="I154" s="33">
        <v>11166.6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4</v>
      </c>
      <c r="C155" s="39">
        <v>44774.384986840276</v>
      </c>
      <c r="D155" s="30" t="s">
        <v>10</v>
      </c>
      <c r="E155" s="27" t="s">
        <v>26</v>
      </c>
      <c r="F155" s="31">
        <v>100.6</v>
      </c>
      <c r="G155" s="27" t="s">
        <v>42</v>
      </c>
      <c r="H155" s="32">
        <v>332</v>
      </c>
      <c r="I155" s="33">
        <v>33399.199999999997</v>
      </c>
      <c r="J155" s="27" t="s">
        <v>24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4</v>
      </c>
      <c r="C156" s="35">
        <v>44774.385235555557</v>
      </c>
      <c r="D156" s="30" t="s">
        <v>10</v>
      </c>
      <c r="E156" s="36" t="s">
        <v>26</v>
      </c>
      <c r="F156" s="37">
        <v>100.54</v>
      </c>
      <c r="G156" s="27" t="s">
        <v>42</v>
      </c>
      <c r="H156" s="38">
        <v>460</v>
      </c>
      <c r="I156" s="33">
        <v>46248.4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4</v>
      </c>
      <c r="C157" s="35">
        <v>44774.385370023148</v>
      </c>
      <c r="D157" s="30" t="s">
        <v>10</v>
      </c>
      <c r="E157" s="36" t="s">
        <v>22</v>
      </c>
      <c r="F157" s="37">
        <v>9.6709999999999994</v>
      </c>
      <c r="G157" s="27" t="s">
        <v>42</v>
      </c>
      <c r="H157" s="38">
        <v>531</v>
      </c>
      <c r="I157" s="33">
        <v>5135.3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4</v>
      </c>
      <c r="C158" s="35">
        <v>44774.385457442128</v>
      </c>
      <c r="D158" s="30" t="s">
        <v>10</v>
      </c>
      <c r="E158" s="36" t="s">
        <v>28</v>
      </c>
      <c r="F158" s="37">
        <v>72.03</v>
      </c>
      <c r="G158" s="27" t="s">
        <v>42</v>
      </c>
      <c r="H158" s="38">
        <v>108</v>
      </c>
      <c r="I158" s="33">
        <v>7779.24</v>
      </c>
      <c r="J158" s="36" t="s">
        <v>29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4</v>
      </c>
      <c r="C159" s="39">
        <v>44774.385457453704</v>
      </c>
      <c r="D159" s="30" t="s">
        <v>10</v>
      </c>
      <c r="E159" s="27" t="s">
        <v>28</v>
      </c>
      <c r="F159" s="31">
        <v>72.03</v>
      </c>
      <c r="G159" s="27" t="s">
        <v>42</v>
      </c>
      <c r="H159" s="32">
        <v>338</v>
      </c>
      <c r="I159" s="33">
        <v>24346.14</v>
      </c>
      <c r="J159" s="27" t="s">
        <v>29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4</v>
      </c>
      <c r="C160" s="35">
        <v>44774.385479837962</v>
      </c>
      <c r="D160" s="30" t="s">
        <v>10</v>
      </c>
      <c r="E160" s="36" t="s">
        <v>22</v>
      </c>
      <c r="F160" s="37">
        <v>9.6709999999999994</v>
      </c>
      <c r="G160" s="27" t="s">
        <v>42</v>
      </c>
      <c r="H160" s="38">
        <v>470</v>
      </c>
      <c r="I160" s="33">
        <v>4545.37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4</v>
      </c>
      <c r="C161" s="39">
        <v>44774.385481851852</v>
      </c>
      <c r="D161" s="30" t="s">
        <v>10</v>
      </c>
      <c r="E161" s="27" t="s">
        <v>22</v>
      </c>
      <c r="F161" s="31">
        <v>9.6709999999999994</v>
      </c>
      <c r="G161" s="27" t="s">
        <v>42</v>
      </c>
      <c r="H161" s="32">
        <v>575</v>
      </c>
      <c r="I161" s="33">
        <v>5560.83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4</v>
      </c>
      <c r="C162" s="39">
        <v>44774.385522037039</v>
      </c>
      <c r="D162" s="30" t="s">
        <v>10</v>
      </c>
      <c r="E162" s="27" t="s">
        <v>26</v>
      </c>
      <c r="F162" s="31">
        <v>100.56</v>
      </c>
      <c r="G162" s="27" t="s">
        <v>42</v>
      </c>
      <c r="H162" s="32">
        <v>471</v>
      </c>
      <c r="I162" s="33">
        <v>47363.76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4</v>
      </c>
      <c r="C163" s="35">
        <v>44774.385523113429</v>
      </c>
      <c r="D163" s="30" t="s">
        <v>10</v>
      </c>
      <c r="E163" s="36" t="s">
        <v>26</v>
      </c>
      <c r="F163" s="37">
        <v>100.56</v>
      </c>
      <c r="G163" s="27" t="s">
        <v>42</v>
      </c>
      <c r="H163" s="38">
        <v>313</v>
      </c>
      <c r="I163" s="33">
        <v>31475.279999999999</v>
      </c>
      <c r="J163" s="36" t="s">
        <v>24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4</v>
      </c>
      <c r="C164" s="39">
        <v>44774.385523124998</v>
      </c>
      <c r="D164" s="30" t="s">
        <v>10</v>
      </c>
      <c r="E164" s="27" t="s">
        <v>26</v>
      </c>
      <c r="F164" s="31">
        <v>100.56</v>
      </c>
      <c r="G164" s="27" t="s">
        <v>42</v>
      </c>
      <c r="H164" s="32">
        <v>94</v>
      </c>
      <c r="I164" s="33">
        <v>9452.64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4</v>
      </c>
      <c r="C165" s="35">
        <v>44774.385630300923</v>
      </c>
      <c r="D165" s="30" t="s">
        <v>10</v>
      </c>
      <c r="E165" s="36" t="s">
        <v>26</v>
      </c>
      <c r="F165" s="37">
        <v>100.56</v>
      </c>
      <c r="G165" s="27" t="s">
        <v>42</v>
      </c>
      <c r="H165" s="38">
        <v>107</v>
      </c>
      <c r="I165" s="33">
        <v>10759.92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4</v>
      </c>
      <c r="C166" s="35">
        <v>44774.385630300923</v>
      </c>
      <c r="D166" s="30" t="s">
        <v>10</v>
      </c>
      <c r="E166" s="36" t="s">
        <v>26</v>
      </c>
      <c r="F166" s="37">
        <v>100.56</v>
      </c>
      <c r="G166" s="27" t="s">
        <v>42</v>
      </c>
      <c r="H166" s="38">
        <v>300</v>
      </c>
      <c r="I166" s="33">
        <v>3016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4</v>
      </c>
      <c r="C167" s="39">
        <v>44774.385843680553</v>
      </c>
      <c r="D167" s="30" t="s">
        <v>10</v>
      </c>
      <c r="E167" s="27" t="s">
        <v>26</v>
      </c>
      <c r="F167" s="31">
        <v>100.48</v>
      </c>
      <c r="G167" s="27" t="s">
        <v>42</v>
      </c>
      <c r="H167" s="32">
        <v>473</v>
      </c>
      <c r="I167" s="33">
        <v>47527.040000000001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4</v>
      </c>
      <c r="C168" s="35">
        <v>44774.385908773147</v>
      </c>
      <c r="D168" s="30" t="s">
        <v>10</v>
      </c>
      <c r="E168" s="36" t="s">
        <v>22</v>
      </c>
      <c r="F168" s="37">
        <v>9.6560000000000006</v>
      </c>
      <c r="G168" s="27" t="s">
        <v>42</v>
      </c>
      <c r="H168" s="38">
        <v>684</v>
      </c>
      <c r="I168" s="33">
        <v>6604.7</v>
      </c>
      <c r="J168" s="36" t="s">
        <v>23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4</v>
      </c>
      <c r="C169" s="39">
        <v>44774.386276006946</v>
      </c>
      <c r="D169" s="30" t="s">
        <v>10</v>
      </c>
      <c r="E169" s="27" t="s">
        <v>22</v>
      </c>
      <c r="F169" s="31">
        <v>9.66</v>
      </c>
      <c r="G169" s="27" t="s">
        <v>42</v>
      </c>
      <c r="H169" s="32">
        <v>361</v>
      </c>
      <c r="I169" s="33">
        <v>3487.26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4</v>
      </c>
      <c r="C170" s="39">
        <v>44774.386276249999</v>
      </c>
      <c r="D170" s="30" t="s">
        <v>10</v>
      </c>
      <c r="E170" s="27" t="s">
        <v>26</v>
      </c>
      <c r="F170" s="31">
        <v>100.49</v>
      </c>
      <c r="G170" s="27" t="s">
        <v>42</v>
      </c>
      <c r="H170" s="32">
        <v>361</v>
      </c>
      <c r="I170" s="33">
        <v>36276.89</v>
      </c>
      <c r="J170" s="27" t="s">
        <v>2445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4</v>
      </c>
      <c r="C171" s="35">
        <v>44774.38641929398</v>
      </c>
      <c r="D171" s="30" t="s">
        <v>10</v>
      </c>
      <c r="E171" s="36" t="s">
        <v>26</v>
      </c>
      <c r="F171" s="37">
        <v>100.48</v>
      </c>
      <c r="G171" s="27" t="s">
        <v>42</v>
      </c>
      <c r="H171" s="38">
        <v>394</v>
      </c>
      <c r="I171" s="33">
        <v>39589.120000000003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4</v>
      </c>
      <c r="C172" s="39">
        <v>44774.386715104163</v>
      </c>
      <c r="D172" s="30" t="s">
        <v>10</v>
      </c>
      <c r="E172" s="27" t="s">
        <v>26</v>
      </c>
      <c r="F172" s="31">
        <v>100.54</v>
      </c>
      <c r="G172" s="27" t="s">
        <v>42</v>
      </c>
      <c r="H172" s="32">
        <v>206</v>
      </c>
      <c r="I172" s="33">
        <v>20711.240000000002</v>
      </c>
      <c r="J172" s="27" t="s">
        <v>24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4</v>
      </c>
      <c r="C173" s="35">
        <v>44774.386715104163</v>
      </c>
      <c r="D173" s="30" t="s">
        <v>10</v>
      </c>
      <c r="E173" s="36" t="s">
        <v>26</v>
      </c>
      <c r="F173" s="37">
        <v>100.54</v>
      </c>
      <c r="G173" s="27" t="s">
        <v>42</v>
      </c>
      <c r="H173" s="38">
        <v>188</v>
      </c>
      <c r="I173" s="33">
        <v>18901.52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4</v>
      </c>
      <c r="C174" s="35">
        <v>44774.386719340277</v>
      </c>
      <c r="D174" s="30" t="s">
        <v>10</v>
      </c>
      <c r="E174" s="36" t="s">
        <v>22</v>
      </c>
      <c r="F174" s="37">
        <v>9.6649999999999991</v>
      </c>
      <c r="G174" s="27" t="s">
        <v>42</v>
      </c>
      <c r="H174" s="38">
        <v>478</v>
      </c>
      <c r="I174" s="33">
        <v>4619.87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4</v>
      </c>
      <c r="C175" s="39">
        <v>44774.386719594906</v>
      </c>
      <c r="D175" s="30" t="s">
        <v>10</v>
      </c>
      <c r="E175" s="27" t="s">
        <v>22</v>
      </c>
      <c r="F175" s="31">
        <v>9.6639999999999997</v>
      </c>
      <c r="G175" s="27" t="s">
        <v>42</v>
      </c>
      <c r="H175" s="32">
        <v>333</v>
      </c>
      <c r="I175" s="33">
        <v>3218.11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4</v>
      </c>
      <c r="C176" s="35">
        <v>44774.386720532406</v>
      </c>
      <c r="D176" s="30" t="s">
        <v>10</v>
      </c>
      <c r="E176" s="36" t="s">
        <v>22</v>
      </c>
      <c r="F176" s="37">
        <v>9.6639999999999997</v>
      </c>
      <c r="G176" s="27" t="s">
        <v>42</v>
      </c>
      <c r="H176" s="38">
        <v>361</v>
      </c>
      <c r="I176" s="33">
        <v>3488.7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4</v>
      </c>
      <c r="C177" s="39">
        <v>44774.38702652778</v>
      </c>
      <c r="D177" s="30" t="s">
        <v>10</v>
      </c>
      <c r="E177" s="27" t="s">
        <v>26</v>
      </c>
      <c r="F177" s="31">
        <v>100.54</v>
      </c>
      <c r="G177" s="27" t="s">
        <v>42</v>
      </c>
      <c r="H177" s="32">
        <v>167</v>
      </c>
      <c r="I177" s="33">
        <v>16790.18</v>
      </c>
      <c r="J177" s="27" t="s">
        <v>27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4</v>
      </c>
      <c r="C178" s="39">
        <v>44774.38702652778</v>
      </c>
      <c r="D178" s="30" t="s">
        <v>10</v>
      </c>
      <c r="E178" s="27" t="s">
        <v>26</v>
      </c>
      <c r="F178" s="31">
        <v>100.54</v>
      </c>
      <c r="G178" s="27" t="s">
        <v>42</v>
      </c>
      <c r="H178" s="32">
        <v>300</v>
      </c>
      <c r="I178" s="33">
        <v>30162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4</v>
      </c>
      <c r="C179" s="39">
        <v>44774.387056516207</v>
      </c>
      <c r="D179" s="30" t="s">
        <v>10</v>
      </c>
      <c r="E179" s="27" t="s">
        <v>26</v>
      </c>
      <c r="F179" s="31">
        <v>100.54</v>
      </c>
      <c r="G179" s="27" t="s">
        <v>42</v>
      </c>
      <c r="H179" s="32">
        <v>618</v>
      </c>
      <c r="I179" s="33">
        <v>62133.72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4</v>
      </c>
      <c r="C180" s="35">
        <v>44774.387149652779</v>
      </c>
      <c r="D180" s="30" t="s">
        <v>10</v>
      </c>
      <c r="E180" s="36" t="s">
        <v>26</v>
      </c>
      <c r="F180" s="37">
        <v>100.52</v>
      </c>
      <c r="G180" s="27" t="s">
        <v>42</v>
      </c>
      <c r="H180" s="38">
        <v>182</v>
      </c>
      <c r="I180" s="33">
        <v>18294.6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4</v>
      </c>
      <c r="C181" s="35">
        <v>44774.387149652779</v>
      </c>
      <c r="D181" s="30" t="s">
        <v>10</v>
      </c>
      <c r="E181" s="36" t="s">
        <v>26</v>
      </c>
      <c r="F181" s="37">
        <v>100.52</v>
      </c>
      <c r="G181" s="27" t="s">
        <v>42</v>
      </c>
      <c r="H181" s="38">
        <v>300</v>
      </c>
      <c r="I181" s="33">
        <v>30156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4</v>
      </c>
      <c r="C182" s="39">
        <v>44774.387274803237</v>
      </c>
      <c r="D182" s="30" t="s">
        <v>10</v>
      </c>
      <c r="E182" s="27" t="s">
        <v>22</v>
      </c>
      <c r="F182" s="31">
        <v>9.6660000000000004</v>
      </c>
      <c r="G182" s="27" t="s">
        <v>42</v>
      </c>
      <c r="H182" s="32">
        <v>361</v>
      </c>
      <c r="I182" s="33">
        <v>3489.43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4</v>
      </c>
      <c r="C183" s="35">
        <v>44774.38732415509</v>
      </c>
      <c r="D183" s="30" t="s">
        <v>10</v>
      </c>
      <c r="E183" s="36" t="s">
        <v>26</v>
      </c>
      <c r="F183" s="37">
        <v>100.52</v>
      </c>
      <c r="G183" s="27" t="s">
        <v>42</v>
      </c>
      <c r="H183" s="38">
        <v>150</v>
      </c>
      <c r="I183" s="33">
        <v>15078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4</v>
      </c>
      <c r="C184" s="35">
        <v>44774.38765384259</v>
      </c>
      <c r="D184" s="30" t="s">
        <v>10</v>
      </c>
      <c r="E184" s="36" t="s">
        <v>26</v>
      </c>
      <c r="F184" s="37">
        <v>100.56</v>
      </c>
      <c r="G184" s="27" t="s">
        <v>42</v>
      </c>
      <c r="H184" s="38">
        <v>394</v>
      </c>
      <c r="I184" s="33">
        <v>39620.639999999999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4</v>
      </c>
      <c r="C185" s="35">
        <v>44774.387653958336</v>
      </c>
      <c r="D185" s="30" t="s">
        <v>10</v>
      </c>
      <c r="E185" s="36" t="s">
        <v>26</v>
      </c>
      <c r="F185" s="37">
        <v>100.56</v>
      </c>
      <c r="G185" s="27" t="s">
        <v>42</v>
      </c>
      <c r="H185" s="38">
        <v>461</v>
      </c>
      <c r="I185" s="33">
        <v>46358.16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4</v>
      </c>
      <c r="C186" s="39">
        <v>44774.387664606482</v>
      </c>
      <c r="D186" s="30" t="s">
        <v>10</v>
      </c>
      <c r="E186" s="27" t="s">
        <v>22</v>
      </c>
      <c r="F186" s="31">
        <v>9.6679999999999993</v>
      </c>
      <c r="G186" s="27" t="s">
        <v>42</v>
      </c>
      <c r="H186" s="32">
        <v>433</v>
      </c>
      <c r="I186" s="33">
        <v>4186.24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4</v>
      </c>
      <c r="C187" s="39">
        <v>44774.387994351855</v>
      </c>
      <c r="D187" s="30" t="s">
        <v>10</v>
      </c>
      <c r="E187" s="27" t="s">
        <v>26</v>
      </c>
      <c r="F187" s="31">
        <v>100.56</v>
      </c>
      <c r="G187" s="27" t="s">
        <v>42</v>
      </c>
      <c r="H187" s="32">
        <v>132</v>
      </c>
      <c r="I187" s="33">
        <v>13273.92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4</v>
      </c>
      <c r="C188" s="35">
        <v>44774.38804179398</v>
      </c>
      <c r="D188" s="30" t="s">
        <v>10</v>
      </c>
      <c r="E188" s="36" t="s">
        <v>26</v>
      </c>
      <c r="F188" s="37">
        <v>100.56</v>
      </c>
      <c r="G188" s="27" t="s">
        <v>42</v>
      </c>
      <c r="H188" s="38">
        <v>262</v>
      </c>
      <c r="I188" s="33">
        <v>26346.720000000001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4</v>
      </c>
      <c r="C189" s="39">
        <v>44774.388119976851</v>
      </c>
      <c r="D189" s="30" t="s">
        <v>10</v>
      </c>
      <c r="E189" s="27" t="s">
        <v>26</v>
      </c>
      <c r="F189" s="31">
        <v>100.58</v>
      </c>
      <c r="G189" s="27" t="s">
        <v>42</v>
      </c>
      <c r="H189" s="32">
        <v>586</v>
      </c>
      <c r="I189" s="33">
        <v>58939.8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4</v>
      </c>
      <c r="C190" s="39">
        <v>44774.388120428244</v>
      </c>
      <c r="D190" s="30" t="s">
        <v>10</v>
      </c>
      <c r="E190" s="27" t="s">
        <v>22</v>
      </c>
      <c r="F190" s="31">
        <v>9.67</v>
      </c>
      <c r="G190" s="27" t="s">
        <v>42</v>
      </c>
      <c r="H190" s="32">
        <v>361</v>
      </c>
      <c r="I190" s="33">
        <v>3490.87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4</v>
      </c>
      <c r="C191" s="35">
        <v>44774.388120509262</v>
      </c>
      <c r="D191" s="30" t="s">
        <v>10</v>
      </c>
      <c r="E191" s="36" t="s">
        <v>22</v>
      </c>
      <c r="F191" s="37">
        <v>9.67</v>
      </c>
      <c r="G191" s="27" t="s">
        <v>42</v>
      </c>
      <c r="H191" s="38">
        <v>167</v>
      </c>
      <c r="I191" s="33">
        <v>1614.89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4</v>
      </c>
      <c r="C192" s="39">
        <v>44774.388120509262</v>
      </c>
      <c r="D192" s="30" t="s">
        <v>10</v>
      </c>
      <c r="E192" s="27" t="s">
        <v>22</v>
      </c>
      <c r="F192" s="31">
        <v>9.67</v>
      </c>
      <c r="G192" s="27" t="s">
        <v>42</v>
      </c>
      <c r="H192" s="32">
        <v>463</v>
      </c>
      <c r="I192" s="33">
        <v>4477.21</v>
      </c>
      <c r="J192" s="27" t="s">
        <v>23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4</v>
      </c>
      <c r="C193" s="35">
        <v>44774.388136863425</v>
      </c>
      <c r="D193" s="30" t="s">
        <v>10</v>
      </c>
      <c r="E193" s="36" t="s">
        <v>26</v>
      </c>
      <c r="F193" s="37">
        <v>100.56</v>
      </c>
      <c r="G193" s="27" t="s">
        <v>42</v>
      </c>
      <c r="H193" s="38">
        <v>10</v>
      </c>
      <c r="I193" s="33">
        <v>1005.6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4</v>
      </c>
      <c r="C194" s="39">
        <v>44774.388161643517</v>
      </c>
      <c r="D194" s="30" t="s">
        <v>10</v>
      </c>
      <c r="E194" s="27" t="s">
        <v>26</v>
      </c>
      <c r="F194" s="31">
        <v>100.56</v>
      </c>
      <c r="G194" s="27" t="s">
        <v>42</v>
      </c>
      <c r="H194" s="32">
        <v>373</v>
      </c>
      <c r="I194" s="33">
        <v>37508.879999999997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4</v>
      </c>
      <c r="C195" s="39">
        <v>44774.388182025461</v>
      </c>
      <c r="D195" s="30" t="s">
        <v>10</v>
      </c>
      <c r="E195" s="27" t="s">
        <v>22</v>
      </c>
      <c r="F195" s="31">
        <v>9.6679999999999993</v>
      </c>
      <c r="G195" s="27" t="s">
        <v>42</v>
      </c>
      <c r="H195" s="32">
        <v>592</v>
      </c>
      <c r="I195" s="33">
        <v>5723.46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4</v>
      </c>
      <c r="C196" s="35">
        <v>44774.388234930557</v>
      </c>
      <c r="D196" s="30" t="s">
        <v>10</v>
      </c>
      <c r="E196" s="36" t="s">
        <v>22</v>
      </c>
      <c r="F196" s="37">
        <v>9.6669999999999998</v>
      </c>
      <c r="G196" s="27" t="s">
        <v>42</v>
      </c>
      <c r="H196" s="38">
        <v>525</v>
      </c>
      <c r="I196" s="33">
        <v>5075.18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4</v>
      </c>
      <c r="C197" s="39">
        <v>44774.388234953702</v>
      </c>
      <c r="D197" s="30" t="s">
        <v>10</v>
      </c>
      <c r="E197" s="27" t="s">
        <v>26</v>
      </c>
      <c r="F197" s="31">
        <v>100.54</v>
      </c>
      <c r="G197" s="27" t="s">
        <v>42</v>
      </c>
      <c r="H197" s="32">
        <v>297</v>
      </c>
      <c r="I197" s="33">
        <v>29860.38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4</v>
      </c>
      <c r="C198" s="35">
        <v>44774.388485659721</v>
      </c>
      <c r="D198" s="30" t="s">
        <v>10</v>
      </c>
      <c r="E198" s="36" t="s">
        <v>28</v>
      </c>
      <c r="F198" s="37">
        <v>71.94</v>
      </c>
      <c r="G198" s="27" t="s">
        <v>42</v>
      </c>
      <c r="H198" s="38">
        <v>163</v>
      </c>
      <c r="I198" s="33">
        <v>11726.22</v>
      </c>
      <c r="J198" s="36" t="s">
        <v>29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4</v>
      </c>
      <c r="C199" s="35">
        <v>44774.388485659721</v>
      </c>
      <c r="D199" s="30" t="s">
        <v>10</v>
      </c>
      <c r="E199" s="36" t="s">
        <v>28</v>
      </c>
      <c r="F199" s="37">
        <v>71.94</v>
      </c>
      <c r="G199" s="27" t="s">
        <v>42</v>
      </c>
      <c r="H199" s="38">
        <v>355</v>
      </c>
      <c r="I199" s="33">
        <v>25538.7</v>
      </c>
      <c r="J199" s="36" t="s">
        <v>29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4</v>
      </c>
      <c r="C200" s="39">
        <v>44774.388560833337</v>
      </c>
      <c r="D200" s="30" t="s">
        <v>10</v>
      </c>
      <c r="E200" s="27" t="s">
        <v>22</v>
      </c>
      <c r="F200" s="31">
        <v>9.6620000000000008</v>
      </c>
      <c r="G200" s="27" t="s">
        <v>42</v>
      </c>
      <c r="H200" s="32">
        <v>337</v>
      </c>
      <c r="I200" s="33">
        <v>3256.09</v>
      </c>
      <c r="J200" s="27" t="s">
        <v>23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4</v>
      </c>
      <c r="C201" s="35">
        <v>44774.38860489583</v>
      </c>
      <c r="D201" s="30" t="s">
        <v>10</v>
      </c>
      <c r="E201" s="36" t="s">
        <v>22</v>
      </c>
      <c r="F201" s="37">
        <v>9.6630000000000003</v>
      </c>
      <c r="G201" s="27" t="s">
        <v>42</v>
      </c>
      <c r="H201" s="38">
        <v>100</v>
      </c>
      <c r="I201" s="33">
        <v>966.3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4</v>
      </c>
      <c r="C202" s="39">
        <v>44774.388631469905</v>
      </c>
      <c r="D202" s="30" t="s">
        <v>10</v>
      </c>
      <c r="E202" s="27" t="s">
        <v>22</v>
      </c>
      <c r="F202" s="31">
        <v>9.6630000000000003</v>
      </c>
      <c r="G202" s="27" t="s">
        <v>42</v>
      </c>
      <c r="H202" s="32">
        <v>344</v>
      </c>
      <c r="I202" s="33">
        <v>3324.07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4</v>
      </c>
      <c r="C203" s="35">
        <v>44774.388674849535</v>
      </c>
      <c r="D203" s="30" t="s">
        <v>10</v>
      </c>
      <c r="E203" s="36" t="s">
        <v>26</v>
      </c>
      <c r="F203" s="37">
        <v>100.5</v>
      </c>
      <c r="G203" s="27" t="s">
        <v>42</v>
      </c>
      <c r="H203" s="38">
        <v>246</v>
      </c>
      <c r="I203" s="33">
        <v>2472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4</v>
      </c>
      <c r="C204" s="39">
        <v>44774.388674849535</v>
      </c>
      <c r="D204" s="30" t="s">
        <v>10</v>
      </c>
      <c r="E204" s="27" t="s">
        <v>26</v>
      </c>
      <c r="F204" s="31">
        <v>100.5</v>
      </c>
      <c r="G204" s="27" t="s">
        <v>42</v>
      </c>
      <c r="H204" s="32">
        <v>142</v>
      </c>
      <c r="I204" s="33">
        <v>14271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4</v>
      </c>
      <c r="C205" s="39">
        <v>44774.389108796298</v>
      </c>
      <c r="D205" s="30" t="s">
        <v>10</v>
      </c>
      <c r="E205" s="27" t="s">
        <v>26</v>
      </c>
      <c r="F205" s="31">
        <v>100.52</v>
      </c>
      <c r="G205" s="27" t="s">
        <v>42</v>
      </c>
      <c r="H205" s="32">
        <v>274</v>
      </c>
      <c r="I205" s="33">
        <v>27542.4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4</v>
      </c>
      <c r="C206" s="35">
        <v>44774.389160069448</v>
      </c>
      <c r="D206" s="30" t="s">
        <v>10</v>
      </c>
      <c r="E206" s="36" t="s">
        <v>22</v>
      </c>
      <c r="F206" s="37">
        <v>9.6669999999999998</v>
      </c>
      <c r="G206" s="27" t="s">
        <v>42</v>
      </c>
      <c r="H206" s="38">
        <v>599</v>
      </c>
      <c r="I206" s="33">
        <v>5790.53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4</v>
      </c>
      <c r="C207" s="35">
        <v>44774.389295162036</v>
      </c>
      <c r="D207" s="30" t="s">
        <v>10</v>
      </c>
      <c r="E207" s="36" t="s">
        <v>26</v>
      </c>
      <c r="F207" s="37">
        <v>100.54</v>
      </c>
      <c r="G207" s="27" t="s">
        <v>42</v>
      </c>
      <c r="H207" s="38">
        <v>180</v>
      </c>
      <c r="I207" s="33">
        <v>18097.2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4</v>
      </c>
      <c r="C208" s="39">
        <v>44774.389416423612</v>
      </c>
      <c r="D208" s="30" t="s">
        <v>10</v>
      </c>
      <c r="E208" s="27" t="s">
        <v>26</v>
      </c>
      <c r="F208" s="31">
        <v>100.54</v>
      </c>
      <c r="G208" s="27" t="s">
        <v>42</v>
      </c>
      <c r="H208" s="32">
        <v>469</v>
      </c>
      <c r="I208" s="33">
        <v>47153.26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4</v>
      </c>
      <c r="C209" s="35">
        <v>44774.389416527774</v>
      </c>
      <c r="D209" s="30" t="s">
        <v>10</v>
      </c>
      <c r="E209" s="36" t="s">
        <v>26</v>
      </c>
      <c r="F209" s="37">
        <v>100.54</v>
      </c>
      <c r="G209" s="27" t="s">
        <v>42</v>
      </c>
      <c r="H209" s="38">
        <v>339</v>
      </c>
      <c r="I209" s="33">
        <v>34083.06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4</v>
      </c>
      <c r="C210" s="39">
        <v>44774.389627997683</v>
      </c>
      <c r="D210" s="30" t="s">
        <v>10</v>
      </c>
      <c r="E210" s="27" t="s">
        <v>26</v>
      </c>
      <c r="F210" s="31">
        <v>100.52</v>
      </c>
      <c r="G210" s="27" t="s">
        <v>42</v>
      </c>
      <c r="H210" s="32">
        <v>170</v>
      </c>
      <c r="I210" s="33">
        <v>17088.400000000001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4</v>
      </c>
      <c r="C211" s="35">
        <v>44774.389627997683</v>
      </c>
      <c r="D211" s="30" t="s">
        <v>10</v>
      </c>
      <c r="E211" s="36" t="s">
        <v>26</v>
      </c>
      <c r="F211" s="37">
        <v>100.52</v>
      </c>
      <c r="G211" s="27" t="s">
        <v>42</v>
      </c>
      <c r="H211" s="38">
        <v>281</v>
      </c>
      <c r="I211" s="33">
        <v>28246.12</v>
      </c>
      <c r="J211" s="36" t="s">
        <v>27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4</v>
      </c>
      <c r="C212" s="39">
        <v>44774.389628240744</v>
      </c>
      <c r="D212" s="30" t="s">
        <v>10</v>
      </c>
      <c r="E212" s="27" t="s">
        <v>26</v>
      </c>
      <c r="F212" s="31">
        <v>100.5</v>
      </c>
      <c r="G212" s="27" t="s">
        <v>42</v>
      </c>
      <c r="H212" s="32">
        <v>346</v>
      </c>
      <c r="I212" s="33">
        <v>34773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4</v>
      </c>
      <c r="C213" s="39">
        <v>44774.389865439814</v>
      </c>
      <c r="D213" s="30" t="s">
        <v>10</v>
      </c>
      <c r="E213" s="27" t="s">
        <v>26</v>
      </c>
      <c r="F213" s="31">
        <v>100.5</v>
      </c>
      <c r="G213" s="27" t="s">
        <v>42</v>
      </c>
      <c r="H213" s="32">
        <v>339</v>
      </c>
      <c r="I213" s="33">
        <v>34069.5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4</v>
      </c>
      <c r="C214" s="35">
        <v>44774.389865509256</v>
      </c>
      <c r="D214" s="30" t="s">
        <v>10</v>
      </c>
      <c r="E214" s="36" t="s">
        <v>22</v>
      </c>
      <c r="F214" s="37">
        <v>9.6639999999999997</v>
      </c>
      <c r="G214" s="27" t="s">
        <v>42</v>
      </c>
      <c r="H214" s="38">
        <v>536</v>
      </c>
      <c r="I214" s="33">
        <v>5179.8999999999996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4</v>
      </c>
      <c r="C215" s="35">
        <v>44774.38986560185</v>
      </c>
      <c r="D215" s="30" t="s">
        <v>10</v>
      </c>
      <c r="E215" s="36" t="s">
        <v>22</v>
      </c>
      <c r="F215" s="37">
        <v>9.6639999999999997</v>
      </c>
      <c r="G215" s="27" t="s">
        <v>42</v>
      </c>
      <c r="H215" s="38">
        <v>807</v>
      </c>
      <c r="I215" s="33">
        <v>7798.85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4</v>
      </c>
      <c r="C216" s="39">
        <v>44774.390326030094</v>
      </c>
      <c r="D216" s="30" t="s">
        <v>10</v>
      </c>
      <c r="E216" s="27" t="s">
        <v>26</v>
      </c>
      <c r="F216" s="31">
        <v>100.52</v>
      </c>
      <c r="G216" s="27" t="s">
        <v>42</v>
      </c>
      <c r="H216" s="32">
        <v>469</v>
      </c>
      <c r="I216" s="33">
        <v>47143.88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4</v>
      </c>
      <c r="C217" s="35">
        <v>44774.390525046299</v>
      </c>
      <c r="D217" s="30" t="s">
        <v>10</v>
      </c>
      <c r="E217" s="36" t="s">
        <v>22</v>
      </c>
      <c r="F217" s="37">
        <v>9.6630000000000003</v>
      </c>
      <c r="G217" s="27" t="s">
        <v>42</v>
      </c>
      <c r="H217" s="38">
        <v>143</v>
      </c>
      <c r="I217" s="33">
        <v>1381.81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4</v>
      </c>
      <c r="C218" s="35">
        <v>44774.390525046299</v>
      </c>
      <c r="D218" s="30" t="s">
        <v>10</v>
      </c>
      <c r="E218" s="36" t="s">
        <v>22</v>
      </c>
      <c r="F218" s="37">
        <v>9.6630000000000003</v>
      </c>
      <c r="G218" s="27" t="s">
        <v>42</v>
      </c>
      <c r="H218" s="38">
        <v>581</v>
      </c>
      <c r="I218" s="33">
        <v>5614.2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4</v>
      </c>
      <c r="C219" s="39">
        <v>44774.390546423609</v>
      </c>
      <c r="D219" s="30" t="s">
        <v>10</v>
      </c>
      <c r="E219" s="27" t="s">
        <v>26</v>
      </c>
      <c r="F219" s="31">
        <v>100.52</v>
      </c>
      <c r="G219" s="27" t="s">
        <v>42</v>
      </c>
      <c r="H219" s="32">
        <v>615</v>
      </c>
      <c r="I219" s="33">
        <v>61819.8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4</v>
      </c>
      <c r="C220" s="39">
        <v>44774.390546539355</v>
      </c>
      <c r="D220" s="30" t="s">
        <v>10</v>
      </c>
      <c r="E220" s="27" t="s">
        <v>26</v>
      </c>
      <c r="F220" s="31">
        <v>100.52</v>
      </c>
      <c r="G220" s="27" t="s">
        <v>42</v>
      </c>
      <c r="H220" s="32">
        <v>338</v>
      </c>
      <c r="I220" s="33">
        <v>33975.760000000002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4</v>
      </c>
      <c r="C221" s="35">
        <v>44774.390556655089</v>
      </c>
      <c r="D221" s="30" t="s">
        <v>10</v>
      </c>
      <c r="E221" s="36" t="s">
        <v>26</v>
      </c>
      <c r="F221" s="37">
        <v>100.52</v>
      </c>
      <c r="G221" s="27" t="s">
        <v>42</v>
      </c>
      <c r="H221" s="38">
        <v>291</v>
      </c>
      <c r="I221" s="33">
        <v>29251.32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4</v>
      </c>
      <c r="C222" s="39">
        <v>44774.390900358798</v>
      </c>
      <c r="D222" s="30" t="s">
        <v>10</v>
      </c>
      <c r="E222" s="27" t="s">
        <v>26</v>
      </c>
      <c r="F222" s="31">
        <v>100.54</v>
      </c>
      <c r="G222" s="27" t="s">
        <v>42</v>
      </c>
      <c r="H222" s="32">
        <v>362</v>
      </c>
      <c r="I222" s="33">
        <v>36395.480000000003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4</v>
      </c>
      <c r="C223" s="35">
        <v>44774.391215868054</v>
      </c>
      <c r="D223" s="30" t="s">
        <v>10</v>
      </c>
      <c r="E223" s="36" t="s">
        <v>26</v>
      </c>
      <c r="F223" s="37">
        <v>100.6</v>
      </c>
      <c r="G223" s="27" t="s">
        <v>42</v>
      </c>
      <c r="H223" s="38">
        <v>339</v>
      </c>
      <c r="I223" s="33">
        <v>34103.4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4</v>
      </c>
      <c r="C224" s="39">
        <v>44774.391233553244</v>
      </c>
      <c r="D224" s="30" t="s">
        <v>10</v>
      </c>
      <c r="E224" s="27" t="s">
        <v>22</v>
      </c>
      <c r="F224" s="31">
        <v>9.6660000000000004</v>
      </c>
      <c r="G224" s="27" t="s">
        <v>42</v>
      </c>
      <c r="H224" s="32">
        <v>710</v>
      </c>
      <c r="I224" s="33">
        <v>6862.86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4</v>
      </c>
      <c r="C225" s="39">
        <v>44774.391263020836</v>
      </c>
      <c r="D225" s="30" t="s">
        <v>10</v>
      </c>
      <c r="E225" s="27" t="s">
        <v>22</v>
      </c>
      <c r="F225" s="31">
        <v>9.6649999999999991</v>
      </c>
      <c r="G225" s="27" t="s">
        <v>42</v>
      </c>
      <c r="H225" s="32">
        <v>615</v>
      </c>
      <c r="I225" s="33">
        <v>5943.98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4</v>
      </c>
      <c r="C226" s="35">
        <v>44774.391398321757</v>
      </c>
      <c r="D226" s="30" t="s">
        <v>10</v>
      </c>
      <c r="E226" s="36" t="s">
        <v>22</v>
      </c>
      <c r="F226" s="37">
        <v>9.6590000000000007</v>
      </c>
      <c r="G226" s="27" t="s">
        <v>42</v>
      </c>
      <c r="H226" s="38">
        <v>165</v>
      </c>
      <c r="I226" s="33">
        <v>1593.74</v>
      </c>
      <c r="J226" s="36" t="s">
        <v>2445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4</v>
      </c>
      <c r="C227" s="35">
        <v>44774.391626539349</v>
      </c>
      <c r="D227" s="30" t="s">
        <v>10</v>
      </c>
      <c r="E227" s="36" t="s">
        <v>26</v>
      </c>
      <c r="F227" s="37">
        <v>100.52</v>
      </c>
      <c r="G227" s="27" t="s">
        <v>42</v>
      </c>
      <c r="H227" s="38">
        <v>434</v>
      </c>
      <c r="I227" s="33">
        <v>43625.68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4</v>
      </c>
      <c r="C228" s="35">
        <v>44774.391626550925</v>
      </c>
      <c r="D228" s="30" t="s">
        <v>10</v>
      </c>
      <c r="E228" s="36" t="s">
        <v>22</v>
      </c>
      <c r="F228" s="37">
        <v>9.6590000000000007</v>
      </c>
      <c r="G228" s="27" t="s">
        <v>42</v>
      </c>
      <c r="H228" s="38">
        <v>433</v>
      </c>
      <c r="I228" s="33">
        <v>4182.3500000000004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4</v>
      </c>
      <c r="C229" s="39">
        <v>44774.39177746528</v>
      </c>
      <c r="D229" s="30" t="s">
        <v>10</v>
      </c>
      <c r="E229" s="27" t="s">
        <v>26</v>
      </c>
      <c r="F229" s="31">
        <v>100.5</v>
      </c>
      <c r="G229" s="27" t="s">
        <v>42</v>
      </c>
      <c r="H229" s="32">
        <v>249</v>
      </c>
      <c r="I229" s="33">
        <v>25024.5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4</v>
      </c>
      <c r="C230" s="35">
        <v>44774.391808611108</v>
      </c>
      <c r="D230" s="30" t="s">
        <v>10</v>
      </c>
      <c r="E230" s="36" t="s">
        <v>26</v>
      </c>
      <c r="F230" s="37">
        <v>100.5</v>
      </c>
      <c r="G230" s="27" t="s">
        <v>42</v>
      </c>
      <c r="H230" s="38">
        <v>571</v>
      </c>
      <c r="I230" s="33">
        <v>57385.5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4</v>
      </c>
      <c r="C231" s="39">
        <v>44774.391808657405</v>
      </c>
      <c r="D231" s="30" t="s">
        <v>10</v>
      </c>
      <c r="E231" s="27" t="s">
        <v>28</v>
      </c>
      <c r="F231" s="31">
        <v>71.91</v>
      </c>
      <c r="G231" s="27" t="s">
        <v>42</v>
      </c>
      <c r="H231" s="32">
        <v>477</v>
      </c>
      <c r="I231" s="33">
        <v>34301.07</v>
      </c>
      <c r="J231" s="27" t="s">
        <v>29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4</v>
      </c>
      <c r="C232" s="35">
        <v>44774.392336064811</v>
      </c>
      <c r="D232" s="30" t="s">
        <v>10</v>
      </c>
      <c r="E232" s="36" t="s">
        <v>26</v>
      </c>
      <c r="F232" s="37">
        <v>100.5</v>
      </c>
      <c r="G232" s="27" t="s">
        <v>42</v>
      </c>
      <c r="H232" s="38">
        <v>21</v>
      </c>
      <c r="I232" s="33">
        <v>2110.5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4</v>
      </c>
      <c r="C233" s="39">
        <v>44774.392368125002</v>
      </c>
      <c r="D233" s="30" t="s">
        <v>10</v>
      </c>
      <c r="E233" s="27" t="s">
        <v>22</v>
      </c>
      <c r="F233" s="31">
        <v>9.6649999999999991</v>
      </c>
      <c r="G233" s="27" t="s">
        <v>42</v>
      </c>
      <c r="H233" s="32">
        <v>564</v>
      </c>
      <c r="I233" s="33">
        <v>5451.06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4</v>
      </c>
      <c r="C234" s="35">
        <v>44774.392368217596</v>
      </c>
      <c r="D234" s="30" t="s">
        <v>10</v>
      </c>
      <c r="E234" s="36" t="s">
        <v>22</v>
      </c>
      <c r="F234" s="37">
        <v>9.6649999999999991</v>
      </c>
      <c r="G234" s="27" t="s">
        <v>42</v>
      </c>
      <c r="H234" s="38">
        <v>604</v>
      </c>
      <c r="I234" s="33">
        <v>5837.66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4</v>
      </c>
      <c r="C235" s="39">
        <v>44774.392445335645</v>
      </c>
      <c r="D235" s="30" t="s">
        <v>10</v>
      </c>
      <c r="E235" s="27" t="s">
        <v>22</v>
      </c>
      <c r="F235" s="31">
        <v>9.6639999999999997</v>
      </c>
      <c r="G235" s="27" t="s">
        <v>42</v>
      </c>
      <c r="H235" s="32">
        <v>504</v>
      </c>
      <c r="I235" s="33">
        <v>4870.66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4</v>
      </c>
      <c r="C236" s="39">
        <v>44774.392552500001</v>
      </c>
      <c r="D236" s="30" t="s">
        <v>10</v>
      </c>
      <c r="E236" s="27" t="s">
        <v>26</v>
      </c>
      <c r="F236" s="31">
        <v>100.52</v>
      </c>
      <c r="G236" s="27" t="s">
        <v>42</v>
      </c>
      <c r="H236" s="32">
        <v>400</v>
      </c>
      <c r="I236" s="33">
        <v>4020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4</v>
      </c>
      <c r="C237" s="39">
        <v>44774.392606099536</v>
      </c>
      <c r="D237" s="30" t="s">
        <v>10</v>
      </c>
      <c r="E237" s="27" t="s">
        <v>26</v>
      </c>
      <c r="F237" s="31">
        <v>100.5</v>
      </c>
      <c r="G237" s="27" t="s">
        <v>42</v>
      </c>
      <c r="H237" s="32">
        <v>457</v>
      </c>
      <c r="I237" s="33">
        <v>45928.5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4</v>
      </c>
      <c r="C238" s="35">
        <v>44774.392750439816</v>
      </c>
      <c r="D238" s="30" t="s">
        <v>10</v>
      </c>
      <c r="E238" s="36" t="s">
        <v>26</v>
      </c>
      <c r="F238" s="37">
        <v>100.5</v>
      </c>
      <c r="G238" s="27" t="s">
        <v>42</v>
      </c>
      <c r="H238" s="38">
        <v>453</v>
      </c>
      <c r="I238" s="33">
        <v>45526.5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4</v>
      </c>
      <c r="C239" s="39">
        <v>44774.392894085649</v>
      </c>
      <c r="D239" s="30" t="s">
        <v>10</v>
      </c>
      <c r="E239" s="27" t="s">
        <v>26</v>
      </c>
      <c r="F239" s="31">
        <v>100.48</v>
      </c>
      <c r="G239" s="27" t="s">
        <v>42</v>
      </c>
      <c r="H239" s="32">
        <v>348</v>
      </c>
      <c r="I239" s="33">
        <v>34967.040000000001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4</v>
      </c>
      <c r="C240" s="35">
        <v>44774.393109618053</v>
      </c>
      <c r="D240" s="30" t="s">
        <v>10</v>
      </c>
      <c r="E240" s="36" t="s">
        <v>22</v>
      </c>
      <c r="F240" s="37">
        <v>9.6590000000000007</v>
      </c>
      <c r="G240" s="27" t="s">
        <v>42</v>
      </c>
      <c r="H240" s="38">
        <v>533</v>
      </c>
      <c r="I240" s="33">
        <v>5148.25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4</v>
      </c>
      <c r="C241" s="35">
        <v>44774.393113622682</v>
      </c>
      <c r="D241" s="30" t="s">
        <v>10</v>
      </c>
      <c r="E241" s="36" t="s">
        <v>26</v>
      </c>
      <c r="F241" s="37">
        <v>100.46</v>
      </c>
      <c r="G241" s="27" t="s">
        <v>42</v>
      </c>
      <c r="H241" s="38">
        <v>288</v>
      </c>
      <c r="I241" s="33">
        <v>28932.48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4</v>
      </c>
      <c r="C242" s="39">
        <v>44774.393360879629</v>
      </c>
      <c r="D242" s="30" t="s">
        <v>10</v>
      </c>
      <c r="E242" s="27" t="s">
        <v>26</v>
      </c>
      <c r="F242" s="31">
        <v>100.48</v>
      </c>
      <c r="G242" s="27" t="s">
        <v>42</v>
      </c>
      <c r="H242" s="32">
        <v>345</v>
      </c>
      <c r="I242" s="33">
        <v>34665.599999999999</v>
      </c>
      <c r="J242" s="27" t="s">
        <v>27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4</v>
      </c>
      <c r="C243" s="39">
        <v>44774.393429606484</v>
      </c>
      <c r="D243" s="30" t="s">
        <v>10</v>
      </c>
      <c r="E243" s="27" t="s">
        <v>26</v>
      </c>
      <c r="F243" s="31">
        <v>100.44</v>
      </c>
      <c r="G243" s="27" t="s">
        <v>42</v>
      </c>
      <c r="H243" s="32">
        <v>13</v>
      </c>
      <c r="I243" s="33">
        <v>1305.72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4</v>
      </c>
      <c r="C244" s="35">
        <v>44774.393429606484</v>
      </c>
      <c r="D244" s="30" t="s">
        <v>10</v>
      </c>
      <c r="E244" s="36" t="s">
        <v>26</v>
      </c>
      <c r="F244" s="37">
        <v>100.44</v>
      </c>
      <c r="G244" s="27" t="s">
        <v>42</v>
      </c>
      <c r="H244" s="38">
        <v>300</v>
      </c>
      <c r="I244" s="33">
        <v>30132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4</v>
      </c>
      <c r="C245" s="35">
        <v>44774.393496493052</v>
      </c>
      <c r="D245" s="30" t="s">
        <v>10</v>
      </c>
      <c r="E245" s="36" t="s">
        <v>22</v>
      </c>
      <c r="F245" s="37">
        <v>9.6530000000000005</v>
      </c>
      <c r="G245" s="27" t="s">
        <v>42</v>
      </c>
      <c r="H245" s="38">
        <v>557</v>
      </c>
      <c r="I245" s="33">
        <v>5376.72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4</v>
      </c>
      <c r="C246" s="39">
        <v>44774.393773912037</v>
      </c>
      <c r="D246" s="30" t="s">
        <v>10</v>
      </c>
      <c r="E246" s="27" t="s">
        <v>22</v>
      </c>
      <c r="F246" s="31">
        <v>9.6549999999999994</v>
      </c>
      <c r="G246" s="27" t="s">
        <v>42</v>
      </c>
      <c r="H246" s="32">
        <v>226</v>
      </c>
      <c r="I246" s="33">
        <v>2182.0300000000002</v>
      </c>
      <c r="J246" s="27" t="s">
        <v>23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4</v>
      </c>
      <c r="C247" s="35">
        <v>44774.393777013887</v>
      </c>
      <c r="D247" s="30" t="s">
        <v>10</v>
      </c>
      <c r="E247" s="36" t="s">
        <v>22</v>
      </c>
      <c r="F247" s="37">
        <v>9.6549999999999994</v>
      </c>
      <c r="G247" s="27" t="s">
        <v>42</v>
      </c>
      <c r="H247" s="38">
        <v>414</v>
      </c>
      <c r="I247" s="33">
        <v>3997.17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4</v>
      </c>
      <c r="C248" s="39">
        <v>44774.39421672454</v>
      </c>
      <c r="D248" s="30" t="s">
        <v>10</v>
      </c>
      <c r="E248" s="27" t="s">
        <v>26</v>
      </c>
      <c r="F248" s="31">
        <v>100.52</v>
      </c>
      <c r="G248" s="27" t="s">
        <v>42</v>
      </c>
      <c r="H248" s="32">
        <v>628</v>
      </c>
      <c r="I248" s="33">
        <v>63126.559999999998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4</v>
      </c>
      <c r="C249" s="39">
        <v>44774.39421672454</v>
      </c>
      <c r="D249" s="30" t="s">
        <v>10</v>
      </c>
      <c r="E249" s="27" t="s">
        <v>22</v>
      </c>
      <c r="F249" s="31">
        <v>9.6609999999999996</v>
      </c>
      <c r="G249" s="27" t="s">
        <v>42</v>
      </c>
      <c r="H249" s="32">
        <v>199</v>
      </c>
      <c r="I249" s="33">
        <v>1922.54</v>
      </c>
      <c r="J249" s="27" t="s">
        <v>23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4</v>
      </c>
      <c r="C250" s="35">
        <v>44774.394248842589</v>
      </c>
      <c r="D250" s="30" t="s">
        <v>10</v>
      </c>
      <c r="E250" s="36" t="s">
        <v>22</v>
      </c>
      <c r="F250" s="37">
        <v>9.6609999999999996</v>
      </c>
      <c r="G250" s="27" t="s">
        <v>42</v>
      </c>
      <c r="H250" s="38">
        <v>442</v>
      </c>
      <c r="I250" s="33">
        <v>4270.16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4</v>
      </c>
      <c r="C251" s="35">
        <v>44774.394248958335</v>
      </c>
      <c r="D251" s="30" t="s">
        <v>10</v>
      </c>
      <c r="E251" s="36" t="s">
        <v>26</v>
      </c>
      <c r="F251" s="37">
        <v>100.52</v>
      </c>
      <c r="G251" s="27" t="s">
        <v>42</v>
      </c>
      <c r="H251" s="38">
        <v>570</v>
      </c>
      <c r="I251" s="33">
        <v>57296.4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4</v>
      </c>
      <c r="C252" s="39">
        <v>44774.394249062498</v>
      </c>
      <c r="D252" s="30" t="s">
        <v>10</v>
      </c>
      <c r="E252" s="27" t="s">
        <v>26</v>
      </c>
      <c r="F252" s="31">
        <v>100.52</v>
      </c>
      <c r="G252" s="27" t="s">
        <v>42</v>
      </c>
      <c r="H252" s="32">
        <v>218</v>
      </c>
      <c r="I252" s="33">
        <v>21913.360000000001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4</v>
      </c>
      <c r="C253" s="35">
        <v>44774.394249074074</v>
      </c>
      <c r="D253" s="30" t="s">
        <v>10</v>
      </c>
      <c r="E253" s="36" t="s">
        <v>26</v>
      </c>
      <c r="F253" s="37">
        <v>100.52</v>
      </c>
      <c r="G253" s="27" t="s">
        <v>42</v>
      </c>
      <c r="H253" s="38">
        <v>77</v>
      </c>
      <c r="I253" s="33">
        <v>7740.04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4</v>
      </c>
      <c r="C254" s="39">
        <v>44774.394737662034</v>
      </c>
      <c r="D254" s="30" t="s">
        <v>10</v>
      </c>
      <c r="E254" s="27" t="s">
        <v>26</v>
      </c>
      <c r="F254" s="31">
        <v>100.48</v>
      </c>
      <c r="G254" s="27" t="s">
        <v>42</v>
      </c>
      <c r="H254" s="32">
        <v>93</v>
      </c>
      <c r="I254" s="33">
        <v>9344.64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4</v>
      </c>
      <c r="C255" s="35">
        <v>44774.394737662034</v>
      </c>
      <c r="D255" s="30" t="s">
        <v>10</v>
      </c>
      <c r="E255" s="36" t="s">
        <v>26</v>
      </c>
      <c r="F255" s="37">
        <v>100.48</v>
      </c>
      <c r="G255" s="27" t="s">
        <v>42</v>
      </c>
      <c r="H255" s="38">
        <v>300</v>
      </c>
      <c r="I255" s="33">
        <v>30144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4</v>
      </c>
      <c r="C256" s="35">
        <v>44774.39490521991</v>
      </c>
      <c r="D256" s="30" t="s">
        <v>10</v>
      </c>
      <c r="E256" s="36" t="s">
        <v>22</v>
      </c>
      <c r="F256" s="37">
        <v>9.6590000000000007</v>
      </c>
      <c r="G256" s="27" t="s">
        <v>42</v>
      </c>
      <c r="H256" s="38">
        <v>556</v>
      </c>
      <c r="I256" s="33">
        <v>5370.4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4</v>
      </c>
      <c r="C257" s="39">
        <v>44774.394981192127</v>
      </c>
      <c r="D257" s="30" t="s">
        <v>10</v>
      </c>
      <c r="E257" s="27" t="s">
        <v>26</v>
      </c>
      <c r="F257" s="31">
        <v>100.48</v>
      </c>
      <c r="G257" s="27" t="s">
        <v>42</v>
      </c>
      <c r="H257" s="32">
        <v>292</v>
      </c>
      <c r="I257" s="33">
        <v>29340.16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4</v>
      </c>
      <c r="C258" s="39">
        <v>44774.395073101849</v>
      </c>
      <c r="D258" s="30" t="s">
        <v>10</v>
      </c>
      <c r="E258" s="27" t="s">
        <v>22</v>
      </c>
      <c r="F258" s="31">
        <v>9.6590000000000007</v>
      </c>
      <c r="G258" s="27" t="s">
        <v>42</v>
      </c>
      <c r="H258" s="32">
        <v>642</v>
      </c>
      <c r="I258" s="33">
        <v>6201.08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4</v>
      </c>
      <c r="C259" s="35">
        <v>44774.395371099534</v>
      </c>
      <c r="D259" s="30" t="s">
        <v>10</v>
      </c>
      <c r="E259" s="36" t="s">
        <v>26</v>
      </c>
      <c r="F259" s="37">
        <v>100.54</v>
      </c>
      <c r="G259" s="27" t="s">
        <v>42</v>
      </c>
      <c r="H259" s="38">
        <v>386</v>
      </c>
      <c r="I259" s="33">
        <v>38808.44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4</v>
      </c>
      <c r="C260" s="39">
        <v>44774.395371458333</v>
      </c>
      <c r="D260" s="30" t="s">
        <v>10</v>
      </c>
      <c r="E260" s="27" t="s">
        <v>26</v>
      </c>
      <c r="F260" s="31">
        <v>100.54</v>
      </c>
      <c r="G260" s="27" t="s">
        <v>42</v>
      </c>
      <c r="H260" s="32">
        <v>386</v>
      </c>
      <c r="I260" s="33">
        <v>38808.44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4</v>
      </c>
      <c r="C261" s="35">
        <v>44774.395839409721</v>
      </c>
      <c r="D261" s="30" t="s">
        <v>10</v>
      </c>
      <c r="E261" s="36" t="s">
        <v>22</v>
      </c>
      <c r="F261" s="37">
        <v>9.6639999999999997</v>
      </c>
      <c r="G261" s="27" t="s">
        <v>42</v>
      </c>
      <c r="H261" s="38">
        <v>642</v>
      </c>
      <c r="I261" s="33">
        <v>6204.29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4</v>
      </c>
      <c r="C262" s="39">
        <v>44774.395840462967</v>
      </c>
      <c r="D262" s="30" t="s">
        <v>10</v>
      </c>
      <c r="E262" s="27" t="s">
        <v>22</v>
      </c>
      <c r="F262" s="31">
        <v>9.6630000000000003</v>
      </c>
      <c r="G262" s="27" t="s">
        <v>42</v>
      </c>
      <c r="H262" s="32">
        <v>336</v>
      </c>
      <c r="I262" s="33">
        <v>3246.77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4</v>
      </c>
      <c r="C263" s="35">
        <v>44774.395840462967</v>
      </c>
      <c r="D263" s="30" t="s">
        <v>10</v>
      </c>
      <c r="E263" s="36" t="s">
        <v>22</v>
      </c>
      <c r="F263" s="37">
        <v>9.6630000000000003</v>
      </c>
      <c r="G263" s="27" t="s">
        <v>42</v>
      </c>
      <c r="H263" s="38">
        <v>110</v>
      </c>
      <c r="I263" s="33">
        <v>1062.93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4</v>
      </c>
      <c r="C264" s="35">
        <v>44774.395859930555</v>
      </c>
      <c r="D264" s="30" t="s">
        <v>10</v>
      </c>
      <c r="E264" s="36" t="s">
        <v>28</v>
      </c>
      <c r="F264" s="37">
        <v>71.95</v>
      </c>
      <c r="G264" s="27" t="s">
        <v>42</v>
      </c>
      <c r="H264" s="38">
        <v>476</v>
      </c>
      <c r="I264" s="33">
        <v>34248.199999999997</v>
      </c>
      <c r="J264" s="36" t="s">
        <v>29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4</v>
      </c>
      <c r="C265" s="39">
        <v>44774.395872129629</v>
      </c>
      <c r="D265" s="30" t="s">
        <v>10</v>
      </c>
      <c r="E265" s="27" t="s">
        <v>26</v>
      </c>
      <c r="F265" s="31">
        <v>100.52</v>
      </c>
      <c r="G265" s="27" t="s">
        <v>42</v>
      </c>
      <c r="H265" s="32">
        <v>371</v>
      </c>
      <c r="I265" s="33">
        <v>37292.92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4</v>
      </c>
      <c r="C266" s="39">
        <v>44774.395872233799</v>
      </c>
      <c r="D266" s="30" t="s">
        <v>10</v>
      </c>
      <c r="E266" s="27" t="s">
        <v>26</v>
      </c>
      <c r="F266" s="31">
        <v>100.52</v>
      </c>
      <c r="G266" s="27" t="s">
        <v>42</v>
      </c>
      <c r="H266" s="32">
        <v>288</v>
      </c>
      <c r="I266" s="33">
        <v>28949.759999999998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4</v>
      </c>
      <c r="C267" s="35">
        <v>44774.395988611112</v>
      </c>
      <c r="D267" s="30" t="s">
        <v>10</v>
      </c>
      <c r="E267" s="36" t="s">
        <v>26</v>
      </c>
      <c r="F267" s="37">
        <v>100.52</v>
      </c>
      <c r="G267" s="27" t="s">
        <v>42</v>
      </c>
      <c r="H267" s="38">
        <v>299</v>
      </c>
      <c r="I267" s="33">
        <v>30055.48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4</v>
      </c>
      <c r="C268" s="39">
        <v>44774.396252557868</v>
      </c>
      <c r="D268" s="30" t="s">
        <v>10</v>
      </c>
      <c r="E268" s="27" t="s">
        <v>26</v>
      </c>
      <c r="F268" s="31">
        <v>100.56</v>
      </c>
      <c r="G268" s="27" t="s">
        <v>42</v>
      </c>
      <c r="H268" s="32">
        <v>330</v>
      </c>
      <c r="I268" s="33">
        <v>33184.800000000003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4</v>
      </c>
      <c r="C269" s="35">
        <v>44774.396315347221</v>
      </c>
      <c r="D269" s="30" t="s">
        <v>10</v>
      </c>
      <c r="E269" s="36" t="s">
        <v>22</v>
      </c>
      <c r="F269" s="37">
        <v>9.6620000000000008</v>
      </c>
      <c r="G269" s="27" t="s">
        <v>42</v>
      </c>
      <c r="H269" s="38">
        <v>583</v>
      </c>
      <c r="I269" s="33">
        <v>5632.95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4</v>
      </c>
      <c r="C270" s="35">
        <v>44774.396596620369</v>
      </c>
      <c r="D270" s="30" t="s">
        <v>10</v>
      </c>
      <c r="E270" s="36" t="s">
        <v>26</v>
      </c>
      <c r="F270" s="37">
        <v>100.52</v>
      </c>
      <c r="G270" s="27" t="s">
        <v>42</v>
      </c>
      <c r="H270" s="38">
        <v>417</v>
      </c>
      <c r="I270" s="33">
        <v>41916.839999999997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4</v>
      </c>
      <c r="C271" s="39">
        <v>44774.396608101852</v>
      </c>
      <c r="D271" s="30" t="s">
        <v>10</v>
      </c>
      <c r="E271" s="27" t="s">
        <v>26</v>
      </c>
      <c r="F271" s="31">
        <v>100.5</v>
      </c>
      <c r="G271" s="27" t="s">
        <v>42</v>
      </c>
      <c r="H271" s="32">
        <v>121</v>
      </c>
      <c r="I271" s="33">
        <v>12160.5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4</v>
      </c>
      <c r="C272" s="39">
        <v>44774.396608101852</v>
      </c>
      <c r="D272" s="30" t="s">
        <v>10</v>
      </c>
      <c r="E272" s="27" t="s">
        <v>26</v>
      </c>
      <c r="F272" s="31">
        <v>100.5</v>
      </c>
      <c r="G272" s="27" t="s">
        <v>42</v>
      </c>
      <c r="H272" s="32">
        <v>319</v>
      </c>
      <c r="I272" s="33">
        <v>32059.5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4</v>
      </c>
      <c r="C273" s="35">
        <v>44774.396722245372</v>
      </c>
      <c r="D273" s="30" t="s">
        <v>10</v>
      </c>
      <c r="E273" s="36" t="s">
        <v>22</v>
      </c>
      <c r="F273" s="37">
        <v>9.6579999999999995</v>
      </c>
      <c r="G273" s="27" t="s">
        <v>42</v>
      </c>
      <c r="H273" s="38">
        <v>540</v>
      </c>
      <c r="I273" s="33">
        <v>5215.32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4</v>
      </c>
      <c r="C274" s="39">
        <v>44774.396777916663</v>
      </c>
      <c r="D274" s="30" t="s">
        <v>10</v>
      </c>
      <c r="E274" s="27" t="s">
        <v>26</v>
      </c>
      <c r="F274" s="31">
        <v>100.49</v>
      </c>
      <c r="G274" s="27" t="s">
        <v>42</v>
      </c>
      <c r="H274" s="32">
        <v>597</v>
      </c>
      <c r="I274" s="33">
        <v>59992.53</v>
      </c>
      <c r="J274" s="27" t="s">
        <v>2445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4</v>
      </c>
      <c r="C275" s="35">
        <v>44774.396813101848</v>
      </c>
      <c r="D275" s="30" t="s">
        <v>10</v>
      </c>
      <c r="E275" s="36" t="s">
        <v>26</v>
      </c>
      <c r="F275" s="37">
        <v>100.48</v>
      </c>
      <c r="G275" s="27" t="s">
        <v>42</v>
      </c>
      <c r="H275" s="38">
        <v>331</v>
      </c>
      <c r="I275" s="33">
        <v>33258.879999999997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4</v>
      </c>
      <c r="C276" s="39">
        <v>44774.396813217594</v>
      </c>
      <c r="D276" s="30" t="s">
        <v>10</v>
      </c>
      <c r="E276" s="27" t="s">
        <v>22</v>
      </c>
      <c r="F276" s="31">
        <v>9.6579999999999995</v>
      </c>
      <c r="G276" s="27" t="s">
        <v>42</v>
      </c>
      <c r="H276" s="32">
        <v>451</v>
      </c>
      <c r="I276" s="33">
        <v>4355.76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4</v>
      </c>
      <c r="C277" s="35">
        <v>44774.396819652779</v>
      </c>
      <c r="D277" s="30" t="s">
        <v>10</v>
      </c>
      <c r="E277" s="36" t="s">
        <v>22</v>
      </c>
      <c r="F277" s="37">
        <v>9.6555</v>
      </c>
      <c r="G277" s="27" t="s">
        <v>42</v>
      </c>
      <c r="H277" s="38">
        <v>600</v>
      </c>
      <c r="I277" s="33">
        <v>5793.3</v>
      </c>
      <c r="J277" s="36" t="s">
        <v>2445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4</v>
      </c>
      <c r="C278" s="39">
        <v>44774.396885335649</v>
      </c>
      <c r="D278" s="30" t="s">
        <v>10</v>
      </c>
      <c r="E278" s="27" t="s">
        <v>26</v>
      </c>
      <c r="F278" s="31">
        <v>100.48</v>
      </c>
      <c r="G278" s="27" t="s">
        <v>42</v>
      </c>
      <c r="H278" s="32">
        <v>843</v>
      </c>
      <c r="I278" s="33">
        <v>84704.639999999999</v>
      </c>
      <c r="J278" s="27" t="s">
        <v>2445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4</v>
      </c>
      <c r="C279" s="35">
        <v>44774.396885520837</v>
      </c>
      <c r="D279" s="30" t="s">
        <v>10</v>
      </c>
      <c r="E279" s="36" t="s">
        <v>26</v>
      </c>
      <c r="F279" s="37">
        <v>100.46</v>
      </c>
      <c r="G279" s="27" t="s">
        <v>42</v>
      </c>
      <c r="H279" s="38">
        <v>606</v>
      </c>
      <c r="I279" s="33">
        <v>60878.76</v>
      </c>
      <c r="J279" s="36" t="s">
        <v>2445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4</v>
      </c>
      <c r="C280" s="39">
        <v>44774.397427430558</v>
      </c>
      <c r="D280" s="30" t="s">
        <v>10</v>
      </c>
      <c r="E280" s="27" t="s">
        <v>22</v>
      </c>
      <c r="F280" s="31">
        <v>9.657</v>
      </c>
      <c r="G280" s="27" t="s">
        <v>42</v>
      </c>
      <c r="H280" s="32">
        <v>620</v>
      </c>
      <c r="I280" s="33">
        <v>5987.34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4</v>
      </c>
      <c r="C281" s="35">
        <v>44774.397427523145</v>
      </c>
      <c r="D281" s="30" t="s">
        <v>10</v>
      </c>
      <c r="E281" s="36" t="s">
        <v>22</v>
      </c>
      <c r="F281" s="37">
        <v>9.657</v>
      </c>
      <c r="G281" s="27" t="s">
        <v>42</v>
      </c>
      <c r="H281" s="38">
        <v>703</v>
      </c>
      <c r="I281" s="33">
        <v>6788.87</v>
      </c>
      <c r="J281" s="36" t="s">
        <v>23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4</v>
      </c>
      <c r="C282" s="39">
        <v>44774.397428599535</v>
      </c>
      <c r="D282" s="30" t="s">
        <v>10</v>
      </c>
      <c r="E282" s="27" t="s">
        <v>22</v>
      </c>
      <c r="F282" s="31">
        <v>9.6560000000000006</v>
      </c>
      <c r="G282" s="27" t="s">
        <v>42</v>
      </c>
      <c r="H282" s="32">
        <v>116</v>
      </c>
      <c r="I282" s="33">
        <v>1120.0999999999999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4</v>
      </c>
      <c r="C283" s="35">
        <v>44774.397706516203</v>
      </c>
      <c r="D283" s="30" t="s">
        <v>10</v>
      </c>
      <c r="E283" s="36" t="s">
        <v>26</v>
      </c>
      <c r="F283" s="37">
        <v>100.52</v>
      </c>
      <c r="G283" s="27" t="s">
        <v>42</v>
      </c>
      <c r="H283" s="38">
        <v>370</v>
      </c>
      <c r="I283" s="33">
        <v>37192.40000000000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4</v>
      </c>
      <c r="C284" s="39">
        <v>44774.397706516203</v>
      </c>
      <c r="D284" s="30" t="s">
        <v>10</v>
      </c>
      <c r="E284" s="27" t="s">
        <v>26</v>
      </c>
      <c r="F284" s="31">
        <v>100.52</v>
      </c>
      <c r="G284" s="27" t="s">
        <v>42</v>
      </c>
      <c r="H284" s="32">
        <v>697</v>
      </c>
      <c r="I284" s="33">
        <v>70062.44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4</v>
      </c>
      <c r="C285" s="35">
        <v>44774.397746238428</v>
      </c>
      <c r="D285" s="30" t="s">
        <v>10</v>
      </c>
      <c r="E285" s="36" t="s">
        <v>26</v>
      </c>
      <c r="F285" s="37">
        <v>100.5</v>
      </c>
      <c r="G285" s="27" t="s">
        <v>42</v>
      </c>
      <c r="H285" s="38">
        <v>330</v>
      </c>
      <c r="I285" s="33">
        <v>33165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4</v>
      </c>
      <c r="C286" s="39">
        <v>44774.397746331022</v>
      </c>
      <c r="D286" s="30" t="s">
        <v>10</v>
      </c>
      <c r="E286" s="27" t="s">
        <v>26</v>
      </c>
      <c r="F286" s="31">
        <v>100.5</v>
      </c>
      <c r="G286" s="27" t="s">
        <v>42</v>
      </c>
      <c r="H286" s="32">
        <v>372</v>
      </c>
      <c r="I286" s="33">
        <v>37386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4</v>
      </c>
      <c r="C287" s="35">
        <v>44774.39822693287</v>
      </c>
      <c r="D287" s="30" t="s">
        <v>10</v>
      </c>
      <c r="E287" s="36" t="s">
        <v>26</v>
      </c>
      <c r="F287" s="37">
        <v>100.46</v>
      </c>
      <c r="G287" s="27" t="s">
        <v>42</v>
      </c>
      <c r="H287" s="38">
        <v>330</v>
      </c>
      <c r="I287" s="33">
        <v>33151.800000000003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4</v>
      </c>
      <c r="C288" s="39">
        <v>44774.398227546299</v>
      </c>
      <c r="D288" s="30" t="s">
        <v>10</v>
      </c>
      <c r="E288" s="27" t="s">
        <v>22</v>
      </c>
      <c r="F288" s="31">
        <v>9.6549999999999994</v>
      </c>
      <c r="G288" s="27" t="s">
        <v>42</v>
      </c>
      <c r="H288" s="32">
        <v>347</v>
      </c>
      <c r="I288" s="33">
        <v>3350.29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4</v>
      </c>
      <c r="C289" s="35">
        <v>44774.398227546299</v>
      </c>
      <c r="D289" s="30" t="s">
        <v>10</v>
      </c>
      <c r="E289" s="36" t="s">
        <v>22</v>
      </c>
      <c r="F289" s="37">
        <v>9.6549999999999994</v>
      </c>
      <c r="G289" s="27" t="s">
        <v>42</v>
      </c>
      <c r="H289" s="38">
        <v>372</v>
      </c>
      <c r="I289" s="33">
        <v>3591.66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4</v>
      </c>
      <c r="C290" s="39">
        <v>44774.398441423611</v>
      </c>
      <c r="D290" s="30" t="s">
        <v>10</v>
      </c>
      <c r="E290" s="27" t="s">
        <v>26</v>
      </c>
      <c r="F290" s="31">
        <v>100.44</v>
      </c>
      <c r="G290" s="27" t="s">
        <v>42</v>
      </c>
      <c r="H290" s="32">
        <v>427</v>
      </c>
      <c r="I290" s="33">
        <v>42887.88</v>
      </c>
      <c r="J290" s="27" t="s">
        <v>27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4</v>
      </c>
      <c r="C291" s="35">
        <v>44774.398489282408</v>
      </c>
      <c r="D291" s="30" t="s">
        <v>10</v>
      </c>
      <c r="E291" s="36" t="s">
        <v>26</v>
      </c>
      <c r="F291" s="37">
        <v>100.44</v>
      </c>
      <c r="G291" s="27" t="s">
        <v>42</v>
      </c>
      <c r="H291" s="38">
        <v>345</v>
      </c>
      <c r="I291" s="33">
        <v>34651.800000000003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4</v>
      </c>
      <c r="C292" s="39">
        <v>44774.398495451387</v>
      </c>
      <c r="D292" s="30" t="s">
        <v>10</v>
      </c>
      <c r="E292" s="27" t="s">
        <v>22</v>
      </c>
      <c r="F292" s="31">
        <v>9.6530000000000005</v>
      </c>
      <c r="G292" s="27" t="s">
        <v>42</v>
      </c>
      <c r="H292" s="32">
        <v>504</v>
      </c>
      <c r="I292" s="33">
        <v>4865.1099999999997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4</v>
      </c>
      <c r="C293" s="35">
        <v>44774.398637696759</v>
      </c>
      <c r="D293" s="30" t="s">
        <v>10</v>
      </c>
      <c r="E293" s="36" t="s">
        <v>26</v>
      </c>
      <c r="F293" s="37">
        <v>100.42</v>
      </c>
      <c r="G293" s="27" t="s">
        <v>42</v>
      </c>
      <c r="H293" s="38">
        <v>331</v>
      </c>
      <c r="I293" s="33">
        <v>33239.019999999997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4</v>
      </c>
      <c r="C294" s="39">
        <v>44774.39863797454</v>
      </c>
      <c r="D294" s="30" t="s">
        <v>10</v>
      </c>
      <c r="E294" s="27" t="s">
        <v>22</v>
      </c>
      <c r="F294" s="31">
        <v>9.6530000000000005</v>
      </c>
      <c r="G294" s="27" t="s">
        <v>42</v>
      </c>
      <c r="H294" s="32">
        <v>479</v>
      </c>
      <c r="I294" s="33">
        <v>4623.79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4</v>
      </c>
      <c r="C295" s="35">
        <v>44774.39896564815</v>
      </c>
      <c r="D295" s="30" t="s">
        <v>10</v>
      </c>
      <c r="E295" s="36" t="s">
        <v>26</v>
      </c>
      <c r="F295" s="37">
        <v>100.38</v>
      </c>
      <c r="G295" s="27" t="s">
        <v>42</v>
      </c>
      <c r="H295" s="38">
        <v>116</v>
      </c>
      <c r="I295" s="33">
        <v>11644.08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4</v>
      </c>
      <c r="C296" s="39">
        <v>44774.39896564815</v>
      </c>
      <c r="D296" s="30" t="s">
        <v>10</v>
      </c>
      <c r="E296" s="27" t="s">
        <v>26</v>
      </c>
      <c r="F296" s="31">
        <v>100.38</v>
      </c>
      <c r="G296" s="27" t="s">
        <v>42</v>
      </c>
      <c r="H296" s="32">
        <v>335</v>
      </c>
      <c r="I296" s="33">
        <v>33627.300000000003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4</v>
      </c>
      <c r="C297" s="39">
        <v>44774.399333344911</v>
      </c>
      <c r="D297" s="30" t="s">
        <v>10</v>
      </c>
      <c r="E297" s="27" t="s">
        <v>22</v>
      </c>
      <c r="F297" s="31">
        <v>9.6530000000000005</v>
      </c>
      <c r="G297" s="27" t="s">
        <v>42</v>
      </c>
      <c r="H297" s="32">
        <v>262</v>
      </c>
      <c r="I297" s="33">
        <v>2529.09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4</v>
      </c>
      <c r="C298" s="35">
        <v>44774.399333344911</v>
      </c>
      <c r="D298" s="30" t="s">
        <v>10</v>
      </c>
      <c r="E298" s="36" t="s">
        <v>22</v>
      </c>
      <c r="F298" s="37">
        <v>9.6530000000000005</v>
      </c>
      <c r="G298" s="27" t="s">
        <v>42</v>
      </c>
      <c r="H298" s="38">
        <v>132</v>
      </c>
      <c r="I298" s="33">
        <v>1274.2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4</v>
      </c>
      <c r="C299" s="35">
        <v>44774.399333564812</v>
      </c>
      <c r="D299" s="30" t="s">
        <v>10</v>
      </c>
      <c r="E299" s="36" t="s">
        <v>22</v>
      </c>
      <c r="F299" s="37">
        <v>9.6530000000000005</v>
      </c>
      <c r="G299" s="27" t="s">
        <v>42</v>
      </c>
      <c r="H299" s="38">
        <v>132</v>
      </c>
      <c r="I299" s="33">
        <v>1274.2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4</v>
      </c>
      <c r="C300" s="39">
        <v>44774.399334363428</v>
      </c>
      <c r="D300" s="30" t="s">
        <v>10</v>
      </c>
      <c r="E300" s="27" t="s">
        <v>22</v>
      </c>
      <c r="F300" s="31">
        <v>9.6519999999999992</v>
      </c>
      <c r="G300" s="27" t="s">
        <v>42</v>
      </c>
      <c r="H300" s="32">
        <v>367</v>
      </c>
      <c r="I300" s="33">
        <v>3542.28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4</v>
      </c>
      <c r="C301" s="35">
        <v>44774.399339733798</v>
      </c>
      <c r="D301" s="30" t="s">
        <v>10</v>
      </c>
      <c r="E301" s="36" t="s">
        <v>28</v>
      </c>
      <c r="F301" s="37">
        <v>71.86</v>
      </c>
      <c r="G301" s="27" t="s">
        <v>42</v>
      </c>
      <c r="H301" s="38">
        <v>481</v>
      </c>
      <c r="I301" s="33">
        <v>34564.660000000003</v>
      </c>
      <c r="J301" s="36" t="s">
        <v>29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4</v>
      </c>
      <c r="C302" s="35">
        <v>44774.399808506947</v>
      </c>
      <c r="D302" s="30" t="s">
        <v>10</v>
      </c>
      <c r="E302" s="36" t="s">
        <v>22</v>
      </c>
      <c r="F302" s="37">
        <v>9.6575000000000006</v>
      </c>
      <c r="G302" s="27" t="s">
        <v>42</v>
      </c>
      <c r="H302" s="38">
        <v>52</v>
      </c>
      <c r="I302" s="33">
        <v>502.19</v>
      </c>
      <c r="J302" s="36" t="s">
        <v>2445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4</v>
      </c>
      <c r="C303" s="39">
        <v>44774.399973136577</v>
      </c>
      <c r="D303" s="30" t="s">
        <v>10</v>
      </c>
      <c r="E303" s="27" t="s">
        <v>22</v>
      </c>
      <c r="F303" s="31">
        <v>9.6620000000000008</v>
      </c>
      <c r="G303" s="27" t="s">
        <v>42</v>
      </c>
      <c r="H303" s="32">
        <v>748</v>
      </c>
      <c r="I303" s="33">
        <v>7227.18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4</v>
      </c>
      <c r="C304" s="39">
        <v>44774.400281828704</v>
      </c>
      <c r="D304" s="30" t="s">
        <v>10</v>
      </c>
      <c r="E304" s="27" t="s">
        <v>22</v>
      </c>
      <c r="F304" s="31">
        <v>9.6620000000000008</v>
      </c>
      <c r="G304" s="27" t="s">
        <v>42</v>
      </c>
      <c r="H304" s="32">
        <v>607</v>
      </c>
      <c r="I304" s="33">
        <v>5864.83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4</v>
      </c>
      <c r="C305" s="35">
        <v>44774.400281828704</v>
      </c>
      <c r="D305" s="30" t="s">
        <v>10</v>
      </c>
      <c r="E305" s="36" t="s">
        <v>22</v>
      </c>
      <c r="F305" s="37">
        <v>9.6620000000000008</v>
      </c>
      <c r="G305" s="27" t="s">
        <v>42</v>
      </c>
      <c r="H305" s="38">
        <v>8</v>
      </c>
      <c r="I305" s="33">
        <v>77.3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4</v>
      </c>
      <c r="C306" s="39">
        <v>44774.400359120373</v>
      </c>
      <c r="D306" s="30" t="s">
        <v>10</v>
      </c>
      <c r="E306" s="27" t="s">
        <v>26</v>
      </c>
      <c r="F306" s="31">
        <v>100.5</v>
      </c>
      <c r="G306" s="27" t="s">
        <v>42</v>
      </c>
      <c r="H306" s="32">
        <v>600</v>
      </c>
      <c r="I306" s="33">
        <v>60300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4</v>
      </c>
      <c r="C307" s="35">
        <v>44774.400359212967</v>
      </c>
      <c r="D307" s="30" t="s">
        <v>10</v>
      </c>
      <c r="E307" s="36" t="s">
        <v>26</v>
      </c>
      <c r="F307" s="37">
        <v>100.5</v>
      </c>
      <c r="G307" s="27" t="s">
        <v>42</v>
      </c>
      <c r="H307" s="38">
        <v>345</v>
      </c>
      <c r="I307" s="33">
        <v>34672.5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4</v>
      </c>
      <c r="C308" s="39">
        <v>44774.400359236111</v>
      </c>
      <c r="D308" s="30" t="s">
        <v>10</v>
      </c>
      <c r="E308" s="27" t="s">
        <v>26</v>
      </c>
      <c r="F308" s="31">
        <v>100.5</v>
      </c>
      <c r="G308" s="27" t="s">
        <v>42</v>
      </c>
      <c r="H308" s="32">
        <v>258</v>
      </c>
      <c r="I308" s="33">
        <v>25929</v>
      </c>
      <c r="J308" s="27" t="s">
        <v>24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4</v>
      </c>
      <c r="C309" s="39">
        <v>44774.40035989583</v>
      </c>
      <c r="D309" s="30" t="s">
        <v>10</v>
      </c>
      <c r="E309" s="27" t="s">
        <v>26</v>
      </c>
      <c r="F309" s="31">
        <v>100.5</v>
      </c>
      <c r="G309" s="27" t="s">
        <v>42</v>
      </c>
      <c r="H309" s="32">
        <v>553</v>
      </c>
      <c r="I309" s="33">
        <v>55576.5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4</v>
      </c>
      <c r="C310" s="35">
        <v>44774.40035989583</v>
      </c>
      <c r="D310" s="30" t="s">
        <v>10</v>
      </c>
      <c r="E310" s="36" t="s">
        <v>26</v>
      </c>
      <c r="F310" s="37">
        <v>100.5</v>
      </c>
      <c r="G310" s="27" t="s">
        <v>42</v>
      </c>
      <c r="H310" s="38">
        <v>586</v>
      </c>
      <c r="I310" s="33">
        <v>58893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4</v>
      </c>
      <c r="C311" s="35">
        <v>44774.400477673611</v>
      </c>
      <c r="D311" s="30" t="s">
        <v>10</v>
      </c>
      <c r="E311" s="36" t="s">
        <v>26</v>
      </c>
      <c r="F311" s="37">
        <v>100.5</v>
      </c>
      <c r="G311" s="27" t="s">
        <v>42</v>
      </c>
      <c r="H311" s="38">
        <v>387</v>
      </c>
      <c r="I311" s="33">
        <v>38893.5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4</v>
      </c>
      <c r="C312" s="39">
        <v>44774.400529722225</v>
      </c>
      <c r="D312" s="30" t="s">
        <v>10</v>
      </c>
      <c r="E312" s="27" t="s">
        <v>26</v>
      </c>
      <c r="F312" s="31">
        <v>100.49</v>
      </c>
      <c r="G312" s="27" t="s">
        <v>42</v>
      </c>
      <c r="H312" s="32">
        <v>100</v>
      </c>
      <c r="I312" s="33">
        <v>10049</v>
      </c>
      <c r="J312" s="27" t="s">
        <v>2445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4</v>
      </c>
      <c r="C313" s="39">
        <v>44774.401006030093</v>
      </c>
      <c r="D313" s="30" t="s">
        <v>10</v>
      </c>
      <c r="E313" s="27" t="s">
        <v>22</v>
      </c>
      <c r="F313" s="31">
        <v>9.6630000000000003</v>
      </c>
      <c r="G313" s="27" t="s">
        <v>42</v>
      </c>
      <c r="H313" s="32">
        <v>612</v>
      </c>
      <c r="I313" s="33">
        <v>5913.76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4</v>
      </c>
      <c r="C314" s="35">
        <v>44774.401006087966</v>
      </c>
      <c r="D314" s="30" t="s">
        <v>10</v>
      </c>
      <c r="E314" s="36" t="s">
        <v>22</v>
      </c>
      <c r="F314" s="37">
        <v>9.6630000000000003</v>
      </c>
      <c r="G314" s="27" t="s">
        <v>42</v>
      </c>
      <c r="H314" s="38">
        <v>710</v>
      </c>
      <c r="I314" s="33">
        <v>6860.73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4</v>
      </c>
      <c r="C315" s="35">
        <v>44774.401086134261</v>
      </c>
      <c r="D315" s="30" t="s">
        <v>10</v>
      </c>
      <c r="E315" s="36" t="s">
        <v>26</v>
      </c>
      <c r="F315" s="37">
        <v>100.5</v>
      </c>
      <c r="G315" s="27" t="s">
        <v>42</v>
      </c>
      <c r="H315" s="38">
        <v>342</v>
      </c>
      <c r="I315" s="33">
        <v>34371</v>
      </c>
      <c r="J315" s="36" t="s">
        <v>24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4</v>
      </c>
      <c r="C316" s="39">
        <v>44774.401086284721</v>
      </c>
      <c r="D316" s="30" t="s">
        <v>10</v>
      </c>
      <c r="E316" s="27" t="s">
        <v>26</v>
      </c>
      <c r="F316" s="31">
        <v>100.5</v>
      </c>
      <c r="G316" s="27" t="s">
        <v>42</v>
      </c>
      <c r="H316" s="32">
        <v>268</v>
      </c>
      <c r="I316" s="33">
        <v>2693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4</v>
      </c>
      <c r="C317" s="39">
        <v>44774.401220231484</v>
      </c>
      <c r="D317" s="30" t="s">
        <v>10</v>
      </c>
      <c r="E317" s="27" t="s">
        <v>26</v>
      </c>
      <c r="F317" s="31">
        <v>100.5</v>
      </c>
      <c r="G317" s="27" t="s">
        <v>42</v>
      </c>
      <c r="H317" s="32">
        <v>589</v>
      </c>
      <c r="I317" s="33">
        <v>59194.5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4</v>
      </c>
      <c r="C318" s="39">
        <v>44774.401220451386</v>
      </c>
      <c r="D318" s="30" t="s">
        <v>10</v>
      </c>
      <c r="E318" s="27" t="s">
        <v>22</v>
      </c>
      <c r="F318" s="31">
        <v>9.6620000000000008</v>
      </c>
      <c r="G318" s="27" t="s">
        <v>42</v>
      </c>
      <c r="H318" s="32">
        <v>706</v>
      </c>
      <c r="I318" s="33">
        <v>6821.37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4</v>
      </c>
      <c r="C319" s="35">
        <v>44774.401608831016</v>
      </c>
      <c r="D319" s="30" t="s">
        <v>10</v>
      </c>
      <c r="E319" s="36" t="s">
        <v>26</v>
      </c>
      <c r="F319" s="37">
        <v>100.44</v>
      </c>
      <c r="G319" s="27" t="s">
        <v>42</v>
      </c>
      <c r="H319" s="38">
        <v>38</v>
      </c>
      <c r="I319" s="33">
        <v>3816.72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4</v>
      </c>
      <c r="C320" s="35">
        <v>44774.401608831016</v>
      </c>
      <c r="D320" s="30" t="s">
        <v>10</v>
      </c>
      <c r="E320" s="36" t="s">
        <v>26</v>
      </c>
      <c r="F320" s="37">
        <v>100.44</v>
      </c>
      <c r="G320" s="27" t="s">
        <v>42</v>
      </c>
      <c r="H320" s="38">
        <v>318</v>
      </c>
      <c r="I320" s="33">
        <v>31939.919999999998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4</v>
      </c>
      <c r="C321" s="35">
        <v>44774.402114525466</v>
      </c>
      <c r="D321" s="30" t="s">
        <v>10</v>
      </c>
      <c r="E321" s="36" t="s">
        <v>22</v>
      </c>
      <c r="F321" s="37">
        <v>9.67</v>
      </c>
      <c r="G321" s="27" t="s">
        <v>42</v>
      </c>
      <c r="H321" s="38">
        <v>706</v>
      </c>
      <c r="I321" s="33">
        <v>6827.02</v>
      </c>
      <c r="J321" s="36" t="s">
        <v>23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4</v>
      </c>
      <c r="C322" s="39">
        <v>44774.402114548611</v>
      </c>
      <c r="D322" s="30" t="s">
        <v>10</v>
      </c>
      <c r="E322" s="27" t="s">
        <v>26</v>
      </c>
      <c r="F322" s="31">
        <v>100.56</v>
      </c>
      <c r="G322" s="27" t="s">
        <v>42</v>
      </c>
      <c r="H322" s="32">
        <v>395</v>
      </c>
      <c r="I322" s="33">
        <v>39721.199999999997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4</v>
      </c>
      <c r="C323" s="35">
        <v>44774.402114884258</v>
      </c>
      <c r="D323" s="30" t="s">
        <v>10</v>
      </c>
      <c r="E323" s="36" t="s">
        <v>22</v>
      </c>
      <c r="F323" s="37">
        <v>9.6690000000000005</v>
      </c>
      <c r="G323" s="27" t="s">
        <v>42</v>
      </c>
      <c r="H323" s="38">
        <v>344</v>
      </c>
      <c r="I323" s="33">
        <v>3326.14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4</v>
      </c>
      <c r="C324" s="39">
        <v>44774.402907731484</v>
      </c>
      <c r="D324" s="30" t="s">
        <v>10</v>
      </c>
      <c r="E324" s="27" t="s">
        <v>26</v>
      </c>
      <c r="F324" s="31">
        <v>100.66</v>
      </c>
      <c r="G324" s="27" t="s">
        <v>42</v>
      </c>
      <c r="H324" s="32">
        <v>584</v>
      </c>
      <c r="I324" s="33">
        <v>58785.440000000002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4</v>
      </c>
      <c r="C325" s="35">
        <v>44774.402907835647</v>
      </c>
      <c r="D325" s="30" t="s">
        <v>10</v>
      </c>
      <c r="E325" s="36" t="s">
        <v>22</v>
      </c>
      <c r="F325" s="37">
        <v>9.6780000000000008</v>
      </c>
      <c r="G325" s="27" t="s">
        <v>42</v>
      </c>
      <c r="H325" s="38">
        <v>354</v>
      </c>
      <c r="I325" s="33">
        <v>3426.01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4</v>
      </c>
      <c r="C326" s="39">
        <v>44774.402915023151</v>
      </c>
      <c r="D326" s="30" t="s">
        <v>10</v>
      </c>
      <c r="E326" s="27" t="s">
        <v>22</v>
      </c>
      <c r="F326" s="31">
        <v>9.6769999999999996</v>
      </c>
      <c r="G326" s="27" t="s">
        <v>42</v>
      </c>
      <c r="H326" s="32">
        <v>380</v>
      </c>
      <c r="I326" s="33">
        <v>3677.2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4</v>
      </c>
      <c r="C327" s="35">
        <v>44774.402915023151</v>
      </c>
      <c r="D327" s="30" t="s">
        <v>10</v>
      </c>
      <c r="E327" s="36" t="s">
        <v>22</v>
      </c>
      <c r="F327" s="37">
        <v>9.6769999999999996</v>
      </c>
      <c r="G327" s="27" t="s">
        <v>42</v>
      </c>
      <c r="H327" s="38">
        <v>120</v>
      </c>
      <c r="I327" s="33">
        <v>1161.24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4</v>
      </c>
      <c r="C328" s="39">
        <v>44774.402915115737</v>
      </c>
      <c r="D328" s="30" t="s">
        <v>10</v>
      </c>
      <c r="E328" s="27" t="s">
        <v>26</v>
      </c>
      <c r="F328" s="31">
        <v>100.66</v>
      </c>
      <c r="G328" s="27" t="s">
        <v>42</v>
      </c>
      <c r="H328" s="32">
        <v>410</v>
      </c>
      <c r="I328" s="33">
        <v>41270.6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4</v>
      </c>
      <c r="C329" s="35">
        <v>44774.402915115737</v>
      </c>
      <c r="D329" s="30" t="s">
        <v>10</v>
      </c>
      <c r="E329" s="36" t="s">
        <v>26</v>
      </c>
      <c r="F329" s="37">
        <v>100.66</v>
      </c>
      <c r="G329" s="27" t="s">
        <v>42</v>
      </c>
      <c r="H329" s="38">
        <v>142</v>
      </c>
      <c r="I329" s="33">
        <v>14293.72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4</v>
      </c>
      <c r="C330" s="39">
        <v>44774.402915358798</v>
      </c>
      <c r="D330" s="30" t="s">
        <v>10</v>
      </c>
      <c r="E330" s="27" t="s">
        <v>26</v>
      </c>
      <c r="F330" s="31">
        <v>100.64</v>
      </c>
      <c r="G330" s="27" t="s">
        <v>42</v>
      </c>
      <c r="H330" s="32">
        <v>63</v>
      </c>
      <c r="I330" s="33">
        <v>6340.32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4</v>
      </c>
      <c r="C331" s="39">
        <v>44774.402915370367</v>
      </c>
      <c r="D331" s="30" t="s">
        <v>10</v>
      </c>
      <c r="E331" s="27" t="s">
        <v>26</v>
      </c>
      <c r="F331" s="31">
        <v>100.64</v>
      </c>
      <c r="G331" s="27" t="s">
        <v>42</v>
      </c>
      <c r="H331" s="32">
        <v>322</v>
      </c>
      <c r="I331" s="33">
        <v>32406.080000000002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4</v>
      </c>
      <c r="C332" s="35">
        <v>44774.402915370367</v>
      </c>
      <c r="D332" s="30" t="s">
        <v>10</v>
      </c>
      <c r="E332" s="36" t="s">
        <v>22</v>
      </c>
      <c r="F332" s="37">
        <v>9.6760000000000002</v>
      </c>
      <c r="G332" s="27" t="s">
        <v>42</v>
      </c>
      <c r="H332" s="38">
        <v>354</v>
      </c>
      <c r="I332" s="33">
        <v>3425.3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4</v>
      </c>
      <c r="C333" s="35">
        <v>44774.402915474537</v>
      </c>
      <c r="D333" s="30" t="s">
        <v>10</v>
      </c>
      <c r="E333" s="36" t="s">
        <v>22</v>
      </c>
      <c r="F333" s="37">
        <v>9.6760000000000002</v>
      </c>
      <c r="G333" s="27" t="s">
        <v>42</v>
      </c>
      <c r="H333" s="38">
        <v>349</v>
      </c>
      <c r="I333" s="33">
        <v>3376.92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4</v>
      </c>
      <c r="C334" s="39">
        <v>44774.402924895832</v>
      </c>
      <c r="D334" s="30" t="s">
        <v>10</v>
      </c>
      <c r="E334" s="27" t="s">
        <v>26</v>
      </c>
      <c r="F334" s="31">
        <v>100.62</v>
      </c>
      <c r="G334" s="27" t="s">
        <v>42</v>
      </c>
      <c r="H334" s="32">
        <v>201</v>
      </c>
      <c r="I334" s="33">
        <v>20224.62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4</v>
      </c>
      <c r="C335" s="35">
        <v>44774.403344050923</v>
      </c>
      <c r="D335" s="30" t="s">
        <v>10</v>
      </c>
      <c r="E335" s="36" t="s">
        <v>26</v>
      </c>
      <c r="F335" s="37">
        <v>100.58</v>
      </c>
      <c r="G335" s="27" t="s">
        <v>42</v>
      </c>
      <c r="H335" s="38">
        <v>35</v>
      </c>
      <c r="I335" s="33">
        <v>3520.3</v>
      </c>
      <c r="J335" s="36" t="s">
        <v>27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4</v>
      </c>
      <c r="C336" s="39">
        <v>44774.403344050923</v>
      </c>
      <c r="D336" s="30" t="s">
        <v>10</v>
      </c>
      <c r="E336" s="27" t="s">
        <v>26</v>
      </c>
      <c r="F336" s="31">
        <v>100.58</v>
      </c>
      <c r="G336" s="27" t="s">
        <v>42</v>
      </c>
      <c r="H336" s="32">
        <v>331</v>
      </c>
      <c r="I336" s="33">
        <v>33291.980000000003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4</v>
      </c>
      <c r="C337" s="35">
        <v>44774.403917094911</v>
      </c>
      <c r="D337" s="30" t="s">
        <v>10</v>
      </c>
      <c r="E337" s="36" t="s">
        <v>22</v>
      </c>
      <c r="F337" s="37">
        <v>9.68</v>
      </c>
      <c r="G337" s="27" t="s">
        <v>42</v>
      </c>
      <c r="H337" s="38">
        <v>473</v>
      </c>
      <c r="I337" s="33">
        <v>4578.6400000000003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4</v>
      </c>
      <c r="C338" s="39">
        <v>44774.403917314812</v>
      </c>
      <c r="D338" s="30" t="s">
        <v>10</v>
      </c>
      <c r="E338" s="27" t="s">
        <v>22</v>
      </c>
      <c r="F338" s="31">
        <v>9.6790000000000003</v>
      </c>
      <c r="G338" s="27" t="s">
        <v>42</v>
      </c>
      <c r="H338" s="32">
        <v>331</v>
      </c>
      <c r="I338" s="33">
        <v>3203.75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4</v>
      </c>
      <c r="C339" s="35">
        <v>44774.404058171298</v>
      </c>
      <c r="D339" s="30" t="s">
        <v>10</v>
      </c>
      <c r="E339" s="36" t="s">
        <v>26</v>
      </c>
      <c r="F339" s="37">
        <v>100.62</v>
      </c>
      <c r="G339" s="27" t="s">
        <v>42</v>
      </c>
      <c r="H339" s="38">
        <v>64</v>
      </c>
      <c r="I339" s="33">
        <v>6439.68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4</v>
      </c>
      <c r="C340" s="35">
        <v>44774.404058171298</v>
      </c>
      <c r="D340" s="30" t="s">
        <v>10</v>
      </c>
      <c r="E340" s="36" t="s">
        <v>26</v>
      </c>
      <c r="F340" s="37">
        <v>100.62</v>
      </c>
      <c r="G340" s="27" t="s">
        <v>42</v>
      </c>
      <c r="H340" s="38">
        <v>456</v>
      </c>
      <c r="I340" s="33">
        <v>45882.720000000001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4</v>
      </c>
      <c r="C341" s="39">
        <v>44774.404058275461</v>
      </c>
      <c r="D341" s="30" t="s">
        <v>10</v>
      </c>
      <c r="E341" s="27" t="s">
        <v>28</v>
      </c>
      <c r="F341" s="31">
        <v>72.06</v>
      </c>
      <c r="G341" s="27" t="s">
        <v>42</v>
      </c>
      <c r="H341" s="32">
        <v>497</v>
      </c>
      <c r="I341" s="33">
        <v>35813.82</v>
      </c>
      <c r="J341" s="27" t="s">
        <v>29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4</v>
      </c>
      <c r="C342" s="39">
        <v>44774.404058275461</v>
      </c>
      <c r="D342" s="30" t="s">
        <v>10</v>
      </c>
      <c r="E342" s="27" t="s">
        <v>26</v>
      </c>
      <c r="F342" s="31">
        <v>100.62</v>
      </c>
      <c r="G342" s="27" t="s">
        <v>42</v>
      </c>
      <c r="H342" s="32">
        <v>617</v>
      </c>
      <c r="I342" s="33">
        <v>62082.54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4</v>
      </c>
      <c r="C343" s="35">
        <v>44774.404058807871</v>
      </c>
      <c r="D343" s="30" t="s">
        <v>10</v>
      </c>
      <c r="E343" s="36" t="s">
        <v>26</v>
      </c>
      <c r="F343" s="37">
        <v>100.6</v>
      </c>
      <c r="G343" s="27" t="s">
        <v>42</v>
      </c>
      <c r="H343" s="38">
        <v>617</v>
      </c>
      <c r="I343" s="33">
        <v>62070.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4</v>
      </c>
      <c r="C344" s="39">
        <v>44774.404130925926</v>
      </c>
      <c r="D344" s="30" t="s">
        <v>10</v>
      </c>
      <c r="E344" s="27" t="s">
        <v>22</v>
      </c>
      <c r="F344" s="31">
        <v>9.673</v>
      </c>
      <c r="G344" s="27" t="s">
        <v>42</v>
      </c>
      <c r="H344" s="32">
        <v>545</v>
      </c>
      <c r="I344" s="33">
        <v>5271.79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4</v>
      </c>
      <c r="C345" s="35">
        <v>44774.404131284726</v>
      </c>
      <c r="D345" s="30" t="s">
        <v>10</v>
      </c>
      <c r="E345" s="36" t="s">
        <v>22</v>
      </c>
      <c r="F345" s="37">
        <v>9.6720000000000006</v>
      </c>
      <c r="G345" s="27" t="s">
        <v>42</v>
      </c>
      <c r="H345" s="38">
        <v>26</v>
      </c>
      <c r="I345" s="33">
        <v>251.47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4</v>
      </c>
      <c r="C346" s="39">
        <v>44774.404483055558</v>
      </c>
      <c r="D346" s="30" t="s">
        <v>10</v>
      </c>
      <c r="E346" s="27" t="s">
        <v>22</v>
      </c>
      <c r="F346" s="31">
        <v>9.673</v>
      </c>
      <c r="G346" s="27" t="s">
        <v>42</v>
      </c>
      <c r="H346" s="32">
        <v>181</v>
      </c>
      <c r="I346" s="33">
        <v>1750.81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4</v>
      </c>
      <c r="C347" s="35">
        <v>44774.404483055558</v>
      </c>
      <c r="D347" s="30" t="s">
        <v>10</v>
      </c>
      <c r="E347" s="36" t="s">
        <v>22</v>
      </c>
      <c r="F347" s="37">
        <v>9.673</v>
      </c>
      <c r="G347" s="27" t="s">
        <v>42</v>
      </c>
      <c r="H347" s="38">
        <v>249</v>
      </c>
      <c r="I347" s="33">
        <v>2408.58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4</v>
      </c>
      <c r="C348" s="39">
        <v>44774.404483055558</v>
      </c>
      <c r="D348" s="30" t="s">
        <v>10</v>
      </c>
      <c r="E348" s="27" t="s">
        <v>22</v>
      </c>
      <c r="F348" s="31">
        <v>9.673</v>
      </c>
      <c r="G348" s="27" t="s">
        <v>42</v>
      </c>
      <c r="H348" s="32">
        <v>181</v>
      </c>
      <c r="I348" s="33">
        <v>1750.81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4</v>
      </c>
      <c r="C349" s="35">
        <v>44774.40509615741</v>
      </c>
      <c r="D349" s="30" t="s">
        <v>10</v>
      </c>
      <c r="E349" s="36" t="s">
        <v>26</v>
      </c>
      <c r="F349" s="37">
        <v>100.54</v>
      </c>
      <c r="G349" s="27" t="s">
        <v>42</v>
      </c>
      <c r="H349" s="38">
        <v>509</v>
      </c>
      <c r="I349" s="33">
        <v>51174.86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4</v>
      </c>
      <c r="C350" s="35">
        <v>44774.405349328707</v>
      </c>
      <c r="D350" s="30" t="s">
        <v>10</v>
      </c>
      <c r="E350" s="36" t="s">
        <v>22</v>
      </c>
      <c r="F350" s="37">
        <v>9.67</v>
      </c>
      <c r="G350" s="27" t="s">
        <v>42</v>
      </c>
      <c r="H350" s="38">
        <v>29</v>
      </c>
      <c r="I350" s="33">
        <v>280.43</v>
      </c>
      <c r="J350" s="36" t="s">
        <v>24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4</v>
      </c>
      <c r="C351" s="39">
        <v>44774.405349328707</v>
      </c>
      <c r="D351" s="30" t="s">
        <v>10</v>
      </c>
      <c r="E351" s="27" t="s">
        <v>22</v>
      </c>
      <c r="F351" s="31">
        <v>9.67</v>
      </c>
      <c r="G351" s="27" t="s">
        <v>42</v>
      </c>
      <c r="H351" s="32">
        <v>457</v>
      </c>
      <c r="I351" s="33">
        <v>4419.1899999999996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4</v>
      </c>
      <c r="C352" s="35">
        <v>44774.405349421293</v>
      </c>
      <c r="D352" s="30" t="s">
        <v>10</v>
      </c>
      <c r="E352" s="36" t="s">
        <v>22</v>
      </c>
      <c r="F352" s="37">
        <v>9.67</v>
      </c>
      <c r="G352" s="27" t="s">
        <v>42</v>
      </c>
      <c r="H352" s="38">
        <v>589</v>
      </c>
      <c r="I352" s="33">
        <v>5695.63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4</v>
      </c>
      <c r="C353" s="39">
        <v>44774.405558668979</v>
      </c>
      <c r="D353" s="30" t="s">
        <v>10</v>
      </c>
      <c r="E353" s="27" t="s">
        <v>22</v>
      </c>
      <c r="F353" s="31">
        <v>9.67</v>
      </c>
      <c r="G353" s="27" t="s">
        <v>42</v>
      </c>
      <c r="H353" s="32">
        <v>171</v>
      </c>
      <c r="I353" s="33">
        <v>1653.57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4</v>
      </c>
      <c r="C354" s="39">
        <v>44774.405558668979</v>
      </c>
      <c r="D354" s="30" t="s">
        <v>10</v>
      </c>
      <c r="E354" s="27" t="s">
        <v>22</v>
      </c>
      <c r="F354" s="31">
        <v>9.67</v>
      </c>
      <c r="G354" s="27" t="s">
        <v>42</v>
      </c>
      <c r="H354" s="32">
        <v>161</v>
      </c>
      <c r="I354" s="33">
        <v>1556.8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4</v>
      </c>
      <c r="C355" s="35">
        <v>44774.405670347223</v>
      </c>
      <c r="D355" s="30" t="s">
        <v>10</v>
      </c>
      <c r="E355" s="36" t="s">
        <v>26</v>
      </c>
      <c r="F355" s="37">
        <v>100.56</v>
      </c>
      <c r="G355" s="27" t="s">
        <v>42</v>
      </c>
      <c r="H355" s="38">
        <v>584</v>
      </c>
      <c r="I355" s="33">
        <v>58727.040000000001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4</v>
      </c>
      <c r="C356" s="35">
        <v>44774.406518530093</v>
      </c>
      <c r="D356" s="30" t="s">
        <v>10</v>
      </c>
      <c r="E356" s="36" t="s">
        <v>26</v>
      </c>
      <c r="F356" s="37">
        <v>100.66</v>
      </c>
      <c r="G356" s="27" t="s">
        <v>42</v>
      </c>
      <c r="H356" s="38">
        <v>114</v>
      </c>
      <c r="I356" s="33">
        <v>11475.24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4</v>
      </c>
      <c r="C357" s="39">
        <v>44774.406518530093</v>
      </c>
      <c r="D357" s="30" t="s">
        <v>10</v>
      </c>
      <c r="E357" s="27" t="s">
        <v>26</v>
      </c>
      <c r="F357" s="31">
        <v>100.66</v>
      </c>
      <c r="G357" s="27" t="s">
        <v>42</v>
      </c>
      <c r="H357" s="32">
        <v>392</v>
      </c>
      <c r="I357" s="33">
        <v>39458.720000000001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4</v>
      </c>
      <c r="C358" s="39">
        <v>44774.406518946758</v>
      </c>
      <c r="D358" s="30" t="s">
        <v>10</v>
      </c>
      <c r="E358" s="27" t="s">
        <v>26</v>
      </c>
      <c r="F358" s="31">
        <v>100.64</v>
      </c>
      <c r="G358" s="27" t="s">
        <v>42</v>
      </c>
      <c r="H358" s="32">
        <v>104</v>
      </c>
      <c r="I358" s="33">
        <v>10466.56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4</v>
      </c>
      <c r="C359" s="35">
        <v>44774.406518946758</v>
      </c>
      <c r="D359" s="30" t="s">
        <v>10</v>
      </c>
      <c r="E359" s="36" t="s">
        <v>26</v>
      </c>
      <c r="F359" s="37">
        <v>100.66</v>
      </c>
      <c r="G359" s="27" t="s">
        <v>42</v>
      </c>
      <c r="H359" s="38">
        <v>436</v>
      </c>
      <c r="I359" s="33">
        <v>43887.76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4</v>
      </c>
      <c r="C360" s="39">
        <v>44774.406590208331</v>
      </c>
      <c r="D360" s="30" t="s">
        <v>10</v>
      </c>
      <c r="E360" s="27" t="s">
        <v>26</v>
      </c>
      <c r="F360" s="31">
        <v>100.64</v>
      </c>
      <c r="G360" s="27" t="s">
        <v>42</v>
      </c>
      <c r="H360" s="32">
        <v>395</v>
      </c>
      <c r="I360" s="33">
        <v>39752.800000000003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4</v>
      </c>
      <c r="C361" s="35">
        <v>44774.406696331018</v>
      </c>
      <c r="D361" s="30" t="s">
        <v>10</v>
      </c>
      <c r="E361" s="36" t="s">
        <v>22</v>
      </c>
      <c r="F361" s="37">
        <v>9.6780000000000008</v>
      </c>
      <c r="G361" s="27" t="s">
        <v>42</v>
      </c>
      <c r="H361" s="38">
        <v>280</v>
      </c>
      <c r="I361" s="33">
        <v>2709.84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4</v>
      </c>
      <c r="C362" s="39">
        <v>44774.406937662039</v>
      </c>
      <c r="D362" s="30" t="s">
        <v>10</v>
      </c>
      <c r="E362" s="27" t="s">
        <v>22</v>
      </c>
      <c r="F362" s="31">
        <v>9.6820000000000004</v>
      </c>
      <c r="G362" s="27" t="s">
        <v>42</v>
      </c>
      <c r="H362" s="32">
        <v>552</v>
      </c>
      <c r="I362" s="33">
        <v>5344.46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4</v>
      </c>
      <c r="C363" s="35">
        <v>44774.407022858795</v>
      </c>
      <c r="D363" s="30" t="s">
        <v>10</v>
      </c>
      <c r="E363" s="36" t="s">
        <v>26</v>
      </c>
      <c r="F363" s="37">
        <v>100.68</v>
      </c>
      <c r="G363" s="27" t="s">
        <v>42</v>
      </c>
      <c r="H363" s="38">
        <v>361</v>
      </c>
      <c r="I363" s="33">
        <v>36345.480000000003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4</v>
      </c>
      <c r="C364" s="39">
        <v>44774.407022858795</v>
      </c>
      <c r="D364" s="30" t="s">
        <v>10</v>
      </c>
      <c r="E364" s="27" t="s">
        <v>22</v>
      </c>
      <c r="F364" s="31">
        <v>9.68</v>
      </c>
      <c r="G364" s="27" t="s">
        <v>42</v>
      </c>
      <c r="H364" s="32">
        <v>329</v>
      </c>
      <c r="I364" s="33">
        <v>3184.72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4</v>
      </c>
      <c r="C365" s="35">
        <v>44774.407022858795</v>
      </c>
      <c r="D365" s="30" t="s">
        <v>10</v>
      </c>
      <c r="E365" s="36" t="s">
        <v>22</v>
      </c>
      <c r="F365" s="37">
        <v>9.6809999999999992</v>
      </c>
      <c r="G365" s="27" t="s">
        <v>42</v>
      </c>
      <c r="H365" s="38">
        <v>552</v>
      </c>
      <c r="I365" s="33">
        <v>5343.91</v>
      </c>
      <c r="J365" s="36" t="s">
        <v>23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4</v>
      </c>
      <c r="C366" s="39">
        <v>44774.407023217595</v>
      </c>
      <c r="D366" s="30" t="s">
        <v>10</v>
      </c>
      <c r="E366" s="27" t="s">
        <v>26</v>
      </c>
      <c r="F366" s="31">
        <v>100.68</v>
      </c>
      <c r="G366" s="27" t="s">
        <v>42</v>
      </c>
      <c r="H366" s="32">
        <v>395</v>
      </c>
      <c r="I366" s="33">
        <v>39768.6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4</v>
      </c>
      <c r="C367" s="35">
        <v>44774.407023368054</v>
      </c>
      <c r="D367" s="30" t="s">
        <v>10</v>
      </c>
      <c r="E367" s="36" t="s">
        <v>26</v>
      </c>
      <c r="F367" s="37">
        <v>100.68</v>
      </c>
      <c r="G367" s="27" t="s">
        <v>42</v>
      </c>
      <c r="H367" s="38">
        <v>200</v>
      </c>
      <c r="I367" s="33">
        <v>20136</v>
      </c>
      <c r="J367" s="36" t="s">
        <v>2445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4</v>
      </c>
      <c r="C368" s="39">
        <v>44774.407023506945</v>
      </c>
      <c r="D368" s="30" t="s">
        <v>10</v>
      </c>
      <c r="E368" s="27" t="s">
        <v>26</v>
      </c>
      <c r="F368" s="31">
        <v>100.68</v>
      </c>
      <c r="G368" s="27" t="s">
        <v>42</v>
      </c>
      <c r="H368" s="32">
        <v>360</v>
      </c>
      <c r="I368" s="33">
        <v>36244.800000000003</v>
      </c>
      <c r="J368" s="27" t="s">
        <v>2445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4</v>
      </c>
      <c r="C369" s="35">
        <v>44774.407283877314</v>
      </c>
      <c r="D369" s="30" t="s">
        <v>10</v>
      </c>
      <c r="E369" s="36" t="s">
        <v>22</v>
      </c>
      <c r="F369" s="37">
        <v>9.6760000000000002</v>
      </c>
      <c r="G369" s="27" t="s">
        <v>42</v>
      </c>
      <c r="H369" s="38">
        <v>492</v>
      </c>
      <c r="I369" s="33">
        <v>4760.59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4</v>
      </c>
      <c r="C370" s="39">
        <v>44774.407447430553</v>
      </c>
      <c r="D370" s="30" t="s">
        <v>10</v>
      </c>
      <c r="E370" s="27" t="s">
        <v>26</v>
      </c>
      <c r="F370" s="31">
        <v>100.66</v>
      </c>
      <c r="G370" s="27" t="s">
        <v>42</v>
      </c>
      <c r="H370" s="32">
        <v>488</v>
      </c>
      <c r="I370" s="33">
        <v>49122.080000000002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4</v>
      </c>
      <c r="C371" s="35">
        <v>44774.408196215278</v>
      </c>
      <c r="D371" s="30" t="s">
        <v>10</v>
      </c>
      <c r="E371" s="36" t="s">
        <v>22</v>
      </c>
      <c r="F371" s="37">
        <v>9.6790000000000003</v>
      </c>
      <c r="G371" s="27" t="s">
        <v>42</v>
      </c>
      <c r="H371" s="38">
        <v>433</v>
      </c>
      <c r="I371" s="33">
        <v>4191.01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4</v>
      </c>
      <c r="C372" s="39">
        <v>44774.408223078703</v>
      </c>
      <c r="D372" s="30" t="s">
        <v>10</v>
      </c>
      <c r="E372" s="27" t="s">
        <v>22</v>
      </c>
      <c r="F372" s="31">
        <v>9.6780000000000008</v>
      </c>
      <c r="G372" s="27" t="s">
        <v>42</v>
      </c>
      <c r="H372" s="32">
        <v>52</v>
      </c>
      <c r="I372" s="33">
        <v>503.26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4</v>
      </c>
      <c r="C373" s="39">
        <v>44774.408331527775</v>
      </c>
      <c r="D373" s="30" t="s">
        <v>10</v>
      </c>
      <c r="E373" s="27" t="s">
        <v>26</v>
      </c>
      <c r="F373" s="31">
        <v>100.7</v>
      </c>
      <c r="G373" s="27" t="s">
        <v>42</v>
      </c>
      <c r="H373" s="32">
        <v>148</v>
      </c>
      <c r="I373" s="33">
        <v>14903.6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4</v>
      </c>
      <c r="C374" s="35">
        <v>44774.408331527775</v>
      </c>
      <c r="D374" s="30" t="s">
        <v>10</v>
      </c>
      <c r="E374" s="36" t="s">
        <v>26</v>
      </c>
      <c r="F374" s="37">
        <v>100.7</v>
      </c>
      <c r="G374" s="27" t="s">
        <v>42</v>
      </c>
      <c r="H374" s="38">
        <v>332</v>
      </c>
      <c r="I374" s="33">
        <v>33432.400000000001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4</v>
      </c>
      <c r="C375" s="35">
        <v>44774.408578993054</v>
      </c>
      <c r="D375" s="30" t="s">
        <v>10</v>
      </c>
      <c r="E375" s="36" t="s">
        <v>22</v>
      </c>
      <c r="F375" s="37">
        <v>9.6780000000000008</v>
      </c>
      <c r="G375" s="27" t="s">
        <v>42</v>
      </c>
      <c r="H375" s="38">
        <v>493</v>
      </c>
      <c r="I375" s="33">
        <v>4771.25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4</v>
      </c>
      <c r="C376" s="39">
        <v>44774.408578993054</v>
      </c>
      <c r="D376" s="30" t="s">
        <v>10</v>
      </c>
      <c r="E376" s="27" t="s">
        <v>22</v>
      </c>
      <c r="F376" s="31">
        <v>9.6780000000000008</v>
      </c>
      <c r="G376" s="27" t="s">
        <v>42</v>
      </c>
      <c r="H376" s="32">
        <v>493</v>
      </c>
      <c r="I376" s="33">
        <v>4771.25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4</v>
      </c>
      <c r="C377" s="35">
        <v>44774.408924444448</v>
      </c>
      <c r="D377" s="30" t="s">
        <v>10</v>
      </c>
      <c r="E377" s="36" t="s">
        <v>22</v>
      </c>
      <c r="F377" s="37">
        <v>9.6809999999999992</v>
      </c>
      <c r="G377" s="27" t="s">
        <v>42</v>
      </c>
      <c r="H377" s="38">
        <v>471</v>
      </c>
      <c r="I377" s="33">
        <v>4559.75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4</v>
      </c>
      <c r="C378" s="39">
        <v>44774.409166307873</v>
      </c>
      <c r="D378" s="30" t="s">
        <v>10</v>
      </c>
      <c r="E378" s="27" t="s">
        <v>22</v>
      </c>
      <c r="F378" s="31">
        <v>9.6820000000000004</v>
      </c>
      <c r="G378" s="27" t="s">
        <v>42</v>
      </c>
      <c r="H378" s="32">
        <v>433</v>
      </c>
      <c r="I378" s="33">
        <v>4192.3100000000004</v>
      </c>
      <c r="J378" s="27" t="s">
        <v>23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4</v>
      </c>
      <c r="C379" s="35">
        <v>44774.40916703704</v>
      </c>
      <c r="D379" s="30" t="s">
        <v>10</v>
      </c>
      <c r="E379" s="36" t="s">
        <v>26</v>
      </c>
      <c r="F379" s="37">
        <v>100.7</v>
      </c>
      <c r="G379" s="27" t="s">
        <v>42</v>
      </c>
      <c r="H379" s="38">
        <v>487</v>
      </c>
      <c r="I379" s="33">
        <v>49040.9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4</v>
      </c>
      <c r="C380" s="39">
        <v>44774.409167268517</v>
      </c>
      <c r="D380" s="30" t="s">
        <v>10</v>
      </c>
      <c r="E380" s="27" t="s">
        <v>26</v>
      </c>
      <c r="F380" s="31">
        <v>100.7</v>
      </c>
      <c r="G380" s="27" t="s">
        <v>42</v>
      </c>
      <c r="H380" s="32">
        <v>306</v>
      </c>
      <c r="I380" s="33">
        <v>30814.2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4</v>
      </c>
      <c r="C381" s="35">
        <v>44774.409167268517</v>
      </c>
      <c r="D381" s="30" t="s">
        <v>10</v>
      </c>
      <c r="E381" s="36" t="s">
        <v>26</v>
      </c>
      <c r="F381" s="37">
        <v>100.7</v>
      </c>
      <c r="G381" s="27" t="s">
        <v>42</v>
      </c>
      <c r="H381" s="38">
        <v>268</v>
      </c>
      <c r="I381" s="33">
        <v>26987.59999999999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4</v>
      </c>
      <c r="C382" s="35">
        <v>44774.409406724539</v>
      </c>
      <c r="D382" s="30" t="s">
        <v>10</v>
      </c>
      <c r="E382" s="36" t="s">
        <v>28</v>
      </c>
      <c r="F382" s="37">
        <v>72.069999999999993</v>
      </c>
      <c r="G382" s="27" t="s">
        <v>42</v>
      </c>
      <c r="H382" s="38">
        <v>583</v>
      </c>
      <c r="I382" s="33">
        <v>42016.81</v>
      </c>
      <c r="J382" s="36" t="s">
        <v>29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4</v>
      </c>
      <c r="C383" s="39">
        <v>44774.40940675926</v>
      </c>
      <c r="D383" s="30" t="s">
        <v>10</v>
      </c>
      <c r="E383" s="27" t="s">
        <v>22</v>
      </c>
      <c r="F383" s="31">
        <v>9.6820000000000004</v>
      </c>
      <c r="G383" s="27" t="s">
        <v>42</v>
      </c>
      <c r="H383" s="32">
        <v>444</v>
      </c>
      <c r="I383" s="33">
        <v>4298.8100000000004</v>
      </c>
      <c r="J383" s="27" t="s">
        <v>2445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4</v>
      </c>
      <c r="C384" s="35">
        <v>44774.409406782404</v>
      </c>
      <c r="D384" s="30" t="s">
        <v>10</v>
      </c>
      <c r="E384" s="36" t="s">
        <v>26</v>
      </c>
      <c r="F384" s="37">
        <v>100.66</v>
      </c>
      <c r="G384" s="27" t="s">
        <v>42</v>
      </c>
      <c r="H384" s="38">
        <v>126</v>
      </c>
      <c r="I384" s="33">
        <v>12683.1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4</v>
      </c>
      <c r="C385" s="39">
        <v>44774.409531122685</v>
      </c>
      <c r="D385" s="30" t="s">
        <v>10</v>
      </c>
      <c r="E385" s="27" t="s">
        <v>26</v>
      </c>
      <c r="F385" s="31">
        <v>100.66</v>
      </c>
      <c r="G385" s="27" t="s">
        <v>42</v>
      </c>
      <c r="H385" s="32">
        <v>472</v>
      </c>
      <c r="I385" s="33">
        <v>47511.519999999997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4</v>
      </c>
      <c r="C386" s="35">
        <v>44774.409531412035</v>
      </c>
      <c r="D386" s="30" t="s">
        <v>10</v>
      </c>
      <c r="E386" s="36" t="s">
        <v>22</v>
      </c>
      <c r="F386" s="37">
        <v>9.6790000000000003</v>
      </c>
      <c r="G386" s="27" t="s">
        <v>42</v>
      </c>
      <c r="H386" s="38">
        <v>505</v>
      </c>
      <c r="I386" s="33">
        <v>4887.8999999999996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4</v>
      </c>
      <c r="C387" s="39">
        <v>44774.40953271991</v>
      </c>
      <c r="D387" s="30" t="s">
        <v>10</v>
      </c>
      <c r="E387" s="27" t="s">
        <v>26</v>
      </c>
      <c r="F387" s="31">
        <v>100.66</v>
      </c>
      <c r="G387" s="27" t="s">
        <v>42</v>
      </c>
      <c r="H387" s="32">
        <v>345</v>
      </c>
      <c r="I387" s="33">
        <v>34727.699999999997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4</v>
      </c>
      <c r="C388" s="39">
        <v>44774.409918113422</v>
      </c>
      <c r="D388" s="30" t="s">
        <v>10</v>
      </c>
      <c r="E388" s="27" t="s">
        <v>22</v>
      </c>
      <c r="F388" s="31">
        <v>9.68</v>
      </c>
      <c r="G388" s="27" t="s">
        <v>42</v>
      </c>
      <c r="H388" s="32">
        <v>531</v>
      </c>
      <c r="I388" s="33">
        <v>5140.08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4</v>
      </c>
      <c r="C389" s="35">
        <v>44774.409950185189</v>
      </c>
      <c r="D389" s="30" t="s">
        <v>10</v>
      </c>
      <c r="E389" s="36" t="s">
        <v>26</v>
      </c>
      <c r="F389" s="37">
        <v>100.68</v>
      </c>
      <c r="G389" s="27" t="s">
        <v>42</v>
      </c>
      <c r="H389" s="38">
        <v>469</v>
      </c>
      <c r="I389" s="33">
        <v>47218.92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4</v>
      </c>
      <c r="C390" s="39">
        <v>44774.409950289351</v>
      </c>
      <c r="D390" s="30" t="s">
        <v>10</v>
      </c>
      <c r="E390" s="27" t="s">
        <v>26</v>
      </c>
      <c r="F390" s="31">
        <v>100.68</v>
      </c>
      <c r="G390" s="27" t="s">
        <v>42</v>
      </c>
      <c r="H390" s="32">
        <v>316</v>
      </c>
      <c r="I390" s="33">
        <v>31814.880000000001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4</v>
      </c>
      <c r="C391" s="35">
        <v>44774.410082557872</v>
      </c>
      <c r="D391" s="30" t="s">
        <v>10</v>
      </c>
      <c r="E391" s="36" t="s">
        <v>26</v>
      </c>
      <c r="F391" s="37">
        <v>100.66</v>
      </c>
      <c r="G391" s="27" t="s">
        <v>42</v>
      </c>
      <c r="H391" s="38">
        <v>307</v>
      </c>
      <c r="I391" s="33">
        <v>30902.62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4</v>
      </c>
      <c r="C392" s="39">
        <v>44774.410170057869</v>
      </c>
      <c r="D392" s="30" t="s">
        <v>10</v>
      </c>
      <c r="E392" s="27" t="s">
        <v>22</v>
      </c>
      <c r="F392" s="31">
        <v>9.6780000000000008</v>
      </c>
      <c r="G392" s="27" t="s">
        <v>42</v>
      </c>
      <c r="H392" s="32">
        <v>434</v>
      </c>
      <c r="I392" s="33">
        <v>4200.25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4</v>
      </c>
      <c r="C393" s="35">
        <v>44774.410170057869</v>
      </c>
      <c r="D393" s="30" t="s">
        <v>10</v>
      </c>
      <c r="E393" s="36" t="s">
        <v>22</v>
      </c>
      <c r="F393" s="37">
        <v>9.6780000000000008</v>
      </c>
      <c r="G393" s="27" t="s">
        <v>42</v>
      </c>
      <c r="H393" s="38">
        <v>127</v>
      </c>
      <c r="I393" s="33">
        <v>1229.1099999999999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4</v>
      </c>
      <c r="C394" s="39">
        <v>44774.410176967591</v>
      </c>
      <c r="D394" s="30" t="s">
        <v>10</v>
      </c>
      <c r="E394" s="27" t="s">
        <v>22</v>
      </c>
      <c r="F394" s="31">
        <v>9.6769999999999996</v>
      </c>
      <c r="G394" s="27" t="s">
        <v>42</v>
      </c>
      <c r="H394" s="32">
        <v>76</v>
      </c>
      <c r="I394" s="33">
        <v>735.45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4</v>
      </c>
      <c r="C395" s="35">
        <v>44774.411082314815</v>
      </c>
      <c r="D395" s="30" t="s">
        <v>10</v>
      </c>
      <c r="E395" s="36" t="s">
        <v>22</v>
      </c>
      <c r="F395" s="37">
        <v>9.6859999999999999</v>
      </c>
      <c r="G395" s="27" t="s">
        <v>42</v>
      </c>
      <c r="H395" s="38">
        <v>488</v>
      </c>
      <c r="I395" s="33">
        <v>4726.7700000000004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4</v>
      </c>
      <c r="C396" s="39">
        <v>44774.411131666668</v>
      </c>
      <c r="D396" s="30" t="s">
        <v>10</v>
      </c>
      <c r="E396" s="27" t="s">
        <v>22</v>
      </c>
      <c r="F396" s="31">
        <v>9.6850000000000005</v>
      </c>
      <c r="G396" s="27" t="s">
        <v>42</v>
      </c>
      <c r="H396" s="32">
        <v>486</v>
      </c>
      <c r="I396" s="33">
        <v>4706.91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4</v>
      </c>
      <c r="C397" s="35">
        <v>44774.411131666668</v>
      </c>
      <c r="D397" s="30" t="s">
        <v>10</v>
      </c>
      <c r="E397" s="36" t="s">
        <v>26</v>
      </c>
      <c r="F397" s="37">
        <v>100.74</v>
      </c>
      <c r="G397" s="27" t="s">
        <v>42</v>
      </c>
      <c r="H397" s="38">
        <v>411</v>
      </c>
      <c r="I397" s="33">
        <v>41404.14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4</v>
      </c>
      <c r="C398" s="35">
        <v>44774.411131759261</v>
      </c>
      <c r="D398" s="30" t="s">
        <v>10</v>
      </c>
      <c r="E398" s="36" t="s">
        <v>26</v>
      </c>
      <c r="F398" s="37">
        <v>100.74</v>
      </c>
      <c r="G398" s="27" t="s">
        <v>42</v>
      </c>
      <c r="H398" s="38">
        <v>444</v>
      </c>
      <c r="I398" s="33">
        <v>44728.56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4</v>
      </c>
      <c r="C399" s="39">
        <v>44774.411268020835</v>
      </c>
      <c r="D399" s="30" t="s">
        <v>10</v>
      </c>
      <c r="E399" s="27" t="s">
        <v>26</v>
      </c>
      <c r="F399" s="31">
        <v>100.76</v>
      </c>
      <c r="G399" s="27" t="s">
        <v>42</v>
      </c>
      <c r="H399" s="32">
        <v>391</v>
      </c>
      <c r="I399" s="33">
        <v>39397.160000000003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4</v>
      </c>
      <c r="C400" s="39">
        <v>44774.411268020835</v>
      </c>
      <c r="D400" s="30" t="s">
        <v>10</v>
      </c>
      <c r="E400" s="27" t="s">
        <v>26</v>
      </c>
      <c r="F400" s="31">
        <v>100.76</v>
      </c>
      <c r="G400" s="27" t="s">
        <v>42</v>
      </c>
      <c r="H400" s="32">
        <v>176</v>
      </c>
      <c r="I400" s="33">
        <v>17733.759999999998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4</v>
      </c>
      <c r="C401" s="35">
        <v>44774.411600833337</v>
      </c>
      <c r="D401" s="30" t="s">
        <v>10</v>
      </c>
      <c r="E401" s="36" t="s">
        <v>26</v>
      </c>
      <c r="F401" s="37">
        <v>100.8</v>
      </c>
      <c r="G401" s="27" t="s">
        <v>42</v>
      </c>
      <c r="H401" s="38">
        <v>275</v>
      </c>
      <c r="I401" s="33">
        <v>27720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4</v>
      </c>
      <c r="C402" s="39">
        <v>44774.411601099535</v>
      </c>
      <c r="D402" s="30" t="s">
        <v>10</v>
      </c>
      <c r="E402" s="27" t="s">
        <v>22</v>
      </c>
      <c r="F402" s="31">
        <v>9.6880000000000006</v>
      </c>
      <c r="G402" s="27" t="s">
        <v>42</v>
      </c>
      <c r="H402" s="32">
        <v>562</v>
      </c>
      <c r="I402" s="33">
        <v>5444.66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4</v>
      </c>
      <c r="C403" s="35">
        <v>44774.412393425926</v>
      </c>
      <c r="D403" s="30" t="s">
        <v>10</v>
      </c>
      <c r="E403" s="36" t="s">
        <v>26</v>
      </c>
      <c r="F403" s="37">
        <v>100.78</v>
      </c>
      <c r="G403" s="27" t="s">
        <v>42</v>
      </c>
      <c r="H403" s="38">
        <v>9</v>
      </c>
      <c r="I403" s="33">
        <v>907.02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4</v>
      </c>
      <c r="C404" s="39">
        <v>44774.412534895833</v>
      </c>
      <c r="D404" s="30" t="s">
        <v>10</v>
      </c>
      <c r="E404" s="27" t="s">
        <v>26</v>
      </c>
      <c r="F404" s="31">
        <v>100.78</v>
      </c>
      <c r="G404" s="27" t="s">
        <v>42</v>
      </c>
      <c r="H404" s="32">
        <v>268</v>
      </c>
      <c r="I404" s="33">
        <v>27009.040000000001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4</v>
      </c>
      <c r="C405" s="35">
        <v>44774.412534988427</v>
      </c>
      <c r="D405" s="30" t="s">
        <v>10</v>
      </c>
      <c r="E405" s="36" t="s">
        <v>26</v>
      </c>
      <c r="F405" s="37">
        <v>100.78</v>
      </c>
      <c r="G405" s="27" t="s">
        <v>42</v>
      </c>
      <c r="H405" s="38">
        <v>542</v>
      </c>
      <c r="I405" s="33">
        <v>54622.76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4</v>
      </c>
      <c r="C406" s="39">
        <v>44774.41253533565</v>
      </c>
      <c r="D406" s="30" t="s">
        <v>10</v>
      </c>
      <c r="E406" s="27" t="s">
        <v>22</v>
      </c>
      <c r="F406" s="31">
        <v>9.6890000000000001</v>
      </c>
      <c r="G406" s="27" t="s">
        <v>42</v>
      </c>
      <c r="H406" s="32">
        <v>433</v>
      </c>
      <c r="I406" s="33">
        <v>4195.34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4</v>
      </c>
      <c r="C407" s="35">
        <v>44774.4129240162</v>
      </c>
      <c r="D407" s="30" t="s">
        <v>10</v>
      </c>
      <c r="E407" s="36" t="s">
        <v>22</v>
      </c>
      <c r="F407" s="37">
        <v>9.6880000000000006</v>
      </c>
      <c r="G407" s="27" t="s">
        <v>42</v>
      </c>
      <c r="H407" s="38">
        <v>686</v>
      </c>
      <c r="I407" s="33">
        <v>6645.97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4</v>
      </c>
      <c r="C408" s="39">
        <v>44774.4129240162</v>
      </c>
      <c r="D408" s="30" t="s">
        <v>10</v>
      </c>
      <c r="E408" s="27" t="s">
        <v>26</v>
      </c>
      <c r="F408" s="31">
        <v>100.76</v>
      </c>
      <c r="G408" s="27" t="s">
        <v>42</v>
      </c>
      <c r="H408" s="32">
        <v>489</v>
      </c>
      <c r="I408" s="33">
        <v>49271.6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4</v>
      </c>
      <c r="C409" s="39">
        <v>44774.41292412037</v>
      </c>
      <c r="D409" s="30" t="s">
        <v>10</v>
      </c>
      <c r="E409" s="27" t="s">
        <v>22</v>
      </c>
      <c r="F409" s="31">
        <v>9.6880000000000006</v>
      </c>
      <c r="G409" s="27" t="s">
        <v>42</v>
      </c>
      <c r="H409" s="32">
        <v>722</v>
      </c>
      <c r="I409" s="33">
        <v>6994.74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4</v>
      </c>
      <c r="C410" s="35">
        <v>44774.412924374999</v>
      </c>
      <c r="D410" s="30" t="s">
        <v>10</v>
      </c>
      <c r="E410" s="36" t="s">
        <v>26</v>
      </c>
      <c r="F410" s="37">
        <v>100.74</v>
      </c>
      <c r="G410" s="27" t="s">
        <v>42</v>
      </c>
      <c r="H410" s="38">
        <v>489</v>
      </c>
      <c r="I410" s="33">
        <v>49261.86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4</v>
      </c>
      <c r="C411" s="35">
        <v>44774.413399212965</v>
      </c>
      <c r="D411" s="30" t="s">
        <v>10</v>
      </c>
      <c r="E411" s="36" t="s">
        <v>26</v>
      </c>
      <c r="F411" s="37">
        <v>100.72</v>
      </c>
      <c r="G411" s="27" t="s">
        <v>42</v>
      </c>
      <c r="H411" s="38">
        <v>129</v>
      </c>
      <c r="I411" s="33">
        <v>12992.88</v>
      </c>
      <c r="J411" s="36" t="s">
        <v>2445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4</v>
      </c>
      <c r="C412" s="39">
        <v>44774.413431215275</v>
      </c>
      <c r="D412" s="30" t="s">
        <v>10</v>
      </c>
      <c r="E412" s="27" t="s">
        <v>26</v>
      </c>
      <c r="F412" s="31">
        <v>100.72</v>
      </c>
      <c r="G412" s="27" t="s">
        <v>42</v>
      </c>
      <c r="H412" s="32">
        <v>186</v>
      </c>
      <c r="I412" s="33">
        <v>18733.919999999998</v>
      </c>
      <c r="J412" s="27" t="s">
        <v>2445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4</v>
      </c>
      <c r="C413" s="35">
        <v>44774.413434409726</v>
      </c>
      <c r="D413" s="30" t="s">
        <v>10</v>
      </c>
      <c r="E413" s="36" t="s">
        <v>26</v>
      </c>
      <c r="F413" s="37">
        <v>100.72</v>
      </c>
      <c r="G413" s="27" t="s">
        <v>42</v>
      </c>
      <c r="H413" s="38">
        <v>395</v>
      </c>
      <c r="I413" s="33">
        <v>39784.400000000001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4</v>
      </c>
      <c r="C414" s="39">
        <v>44774.41344960648</v>
      </c>
      <c r="D414" s="30" t="s">
        <v>10</v>
      </c>
      <c r="E414" s="27" t="s">
        <v>22</v>
      </c>
      <c r="F414" s="31">
        <v>9.6859999999999999</v>
      </c>
      <c r="G414" s="27" t="s">
        <v>42</v>
      </c>
      <c r="H414" s="32">
        <v>479</v>
      </c>
      <c r="I414" s="33">
        <v>4639.59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4</v>
      </c>
      <c r="C415" s="35">
        <v>44774.414267430555</v>
      </c>
      <c r="D415" s="30" t="s">
        <v>10</v>
      </c>
      <c r="E415" s="36" t="s">
        <v>26</v>
      </c>
      <c r="F415" s="37">
        <v>100.7</v>
      </c>
      <c r="G415" s="27" t="s">
        <v>42</v>
      </c>
      <c r="H415" s="38">
        <v>268</v>
      </c>
      <c r="I415" s="33">
        <v>26987.599999999999</v>
      </c>
      <c r="J415" s="36" t="s">
        <v>24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4</v>
      </c>
      <c r="C416" s="35">
        <v>44774.414272164351</v>
      </c>
      <c r="D416" s="30" t="s">
        <v>10</v>
      </c>
      <c r="E416" s="36" t="s">
        <v>22</v>
      </c>
      <c r="F416" s="37">
        <v>9.6839999999999993</v>
      </c>
      <c r="G416" s="27" t="s">
        <v>42</v>
      </c>
      <c r="H416" s="38">
        <v>446</v>
      </c>
      <c r="I416" s="33">
        <v>4319.0600000000004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4</v>
      </c>
      <c r="C417" s="39">
        <v>44774.414272268521</v>
      </c>
      <c r="D417" s="30" t="s">
        <v>10</v>
      </c>
      <c r="E417" s="27" t="s">
        <v>22</v>
      </c>
      <c r="F417" s="31">
        <v>9.6839999999999993</v>
      </c>
      <c r="G417" s="27" t="s">
        <v>42</v>
      </c>
      <c r="H417" s="32">
        <v>394</v>
      </c>
      <c r="I417" s="33">
        <v>3815.5</v>
      </c>
      <c r="J417" s="27" t="s">
        <v>24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4</v>
      </c>
      <c r="C418" s="39">
        <v>44774.414584224534</v>
      </c>
      <c r="D418" s="30" t="s">
        <v>10</v>
      </c>
      <c r="E418" s="27" t="s">
        <v>22</v>
      </c>
      <c r="F418" s="31">
        <v>9.6839999999999993</v>
      </c>
      <c r="G418" s="27" t="s">
        <v>42</v>
      </c>
      <c r="H418" s="32">
        <v>446</v>
      </c>
      <c r="I418" s="33">
        <v>4319.0600000000004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4</v>
      </c>
      <c r="C419" s="39">
        <v>44774.414669456019</v>
      </c>
      <c r="D419" s="30" t="s">
        <v>10</v>
      </c>
      <c r="E419" s="27" t="s">
        <v>28</v>
      </c>
      <c r="F419" s="31">
        <v>72.08</v>
      </c>
      <c r="G419" s="27" t="s">
        <v>42</v>
      </c>
      <c r="H419" s="32">
        <v>562</v>
      </c>
      <c r="I419" s="33">
        <v>40508.959999999999</v>
      </c>
      <c r="J419" s="27" t="s">
        <v>29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4</v>
      </c>
      <c r="C420" s="35">
        <v>44774.414669675927</v>
      </c>
      <c r="D420" s="30" t="s">
        <v>10</v>
      </c>
      <c r="E420" s="36" t="s">
        <v>26</v>
      </c>
      <c r="F420" s="37">
        <v>100.7</v>
      </c>
      <c r="G420" s="27" t="s">
        <v>42</v>
      </c>
      <c r="H420" s="38">
        <v>263</v>
      </c>
      <c r="I420" s="33">
        <v>26484.1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4</v>
      </c>
      <c r="C421" s="35">
        <v>44774.414669675927</v>
      </c>
      <c r="D421" s="30" t="s">
        <v>10</v>
      </c>
      <c r="E421" s="36" t="s">
        <v>26</v>
      </c>
      <c r="F421" s="37">
        <v>100.7</v>
      </c>
      <c r="G421" s="27" t="s">
        <v>42</v>
      </c>
      <c r="H421" s="38">
        <v>322</v>
      </c>
      <c r="I421" s="33">
        <v>32425.4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4</v>
      </c>
      <c r="C422" s="39">
        <v>44774.414669930557</v>
      </c>
      <c r="D422" s="30" t="s">
        <v>10</v>
      </c>
      <c r="E422" s="27" t="s">
        <v>28</v>
      </c>
      <c r="F422" s="31">
        <v>72.06</v>
      </c>
      <c r="G422" s="27" t="s">
        <v>42</v>
      </c>
      <c r="H422" s="32">
        <v>562</v>
      </c>
      <c r="I422" s="33">
        <v>40497.72</v>
      </c>
      <c r="J422" s="27" t="s">
        <v>29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4</v>
      </c>
      <c r="C423" s="35">
        <v>44774.414669930557</v>
      </c>
      <c r="D423" s="30" t="s">
        <v>10</v>
      </c>
      <c r="E423" s="36" t="s">
        <v>26</v>
      </c>
      <c r="F423" s="37">
        <v>100.68</v>
      </c>
      <c r="G423" s="27" t="s">
        <v>42</v>
      </c>
      <c r="H423" s="38">
        <v>306</v>
      </c>
      <c r="I423" s="33">
        <v>30808.080000000002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4</v>
      </c>
      <c r="C424" s="39">
        <v>44774.414669930557</v>
      </c>
      <c r="D424" s="30" t="s">
        <v>10</v>
      </c>
      <c r="E424" s="27" t="s">
        <v>26</v>
      </c>
      <c r="F424" s="31">
        <v>100.68</v>
      </c>
      <c r="G424" s="27" t="s">
        <v>42</v>
      </c>
      <c r="H424" s="32">
        <v>102</v>
      </c>
      <c r="I424" s="33">
        <v>10269.36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4</v>
      </c>
      <c r="C425" s="35">
        <v>44774.414697465276</v>
      </c>
      <c r="D425" s="30" t="s">
        <v>10</v>
      </c>
      <c r="E425" s="36" t="s">
        <v>22</v>
      </c>
      <c r="F425" s="37">
        <v>9.68</v>
      </c>
      <c r="G425" s="27" t="s">
        <v>42</v>
      </c>
      <c r="H425" s="38">
        <v>444</v>
      </c>
      <c r="I425" s="33">
        <v>4297.92</v>
      </c>
      <c r="J425" s="36" t="s">
        <v>2445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4</v>
      </c>
      <c r="C426" s="35">
        <v>44774.414920601848</v>
      </c>
      <c r="D426" s="30" t="s">
        <v>10</v>
      </c>
      <c r="E426" s="36" t="s">
        <v>26</v>
      </c>
      <c r="F426" s="37">
        <v>100.7</v>
      </c>
      <c r="G426" s="27" t="s">
        <v>42</v>
      </c>
      <c r="H426" s="38">
        <v>364</v>
      </c>
      <c r="I426" s="33">
        <v>36654.800000000003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4</v>
      </c>
      <c r="C427" s="39">
        <v>44774.416442534719</v>
      </c>
      <c r="D427" s="30" t="s">
        <v>10</v>
      </c>
      <c r="E427" s="27" t="s">
        <v>26</v>
      </c>
      <c r="F427" s="31">
        <v>100.76</v>
      </c>
      <c r="G427" s="27" t="s">
        <v>42</v>
      </c>
      <c r="H427" s="32">
        <v>401</v>
      </c>
      <c r="I427" s="33">
        <v>40404.76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4</v>
      </c>
      <c r="C428" s="39">
        <v>44774.416442662034</v>
      </c>
      <c r="D428" s="30" t="s">
        <v>10</v>
      </c>
      <c r="E428" s="27" t="s">
        <v>22</v>
      </c>
      <c r="F428" s="31">
        <v>9.6880000000000006</v>
      </c>
      <c r="G428" s="27" t="s">
        <v>42</v>
      </c>
      <c r="H428" s="32">
        <v>150</v>
      </c>
      <c r="I428" s="33">
        <v>1453.2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4</v>
      </c>
      <c r="C429" s="39">
        <v>44774.416442662034</v>
      </c>
      <c r="D429" s="30" t="s">
        <v>10</v>
      </c>
      <c r="E429" s="27" t="s">
        <v>22</v>
      </c>
      <c r="F429" s="31">
        <v>9.6880000000000006</v>
      </c>
      <c r="G429" s="27" t="s">
        <v>42</v>
      </c>
      <c r="H429" s="32">
        <v>354</v>
      </c>
      <c r="I429" s="33">
        <v>3429.55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4</v>
      </c>
      <c r="C430" s="35">
        <v>44774.416455023151</v>
      </c>
      <c r="D430" s="30" t="s">
        <v>10</v>
      </c>
      <c r="E430" s="36" t="s">
        <v>26</v>
      </c>
      <c r="F430" s="37">
        <v>100.76</v>
      </c>
      <c r="G430" s="27" t="s">
        <v>42</v>
      </c>
      <c r="H430" s="38">
        <v>41</v>
      </c>
      <c r="I430" s="33">
        <v>4131.16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4</v>
      </c>
      <c r="C431" s="39">
        <v>44774.416672303239</v>
      </c>
      <c r="D431" s="30" t="s">
        <v>10</v>
      </c>
      <c r="E431" s="27" t="s">
        <v>26</v>
      </c>
      <c r="F431" s="31">
        <v>100.82</v>
      </c>
      <c r="G431" s="27" t="s">
        <v>42</v>
      </c>
      <c r="H431" s="32">
        <v>608</v>
      </c>
      <c r="I431" s="33">
        <v>61298.559999999998</v>
      </c>
      <c r="J431" s="27" t="s">
        <v>27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4</v>
      </c>
      <c r="C432" s="35">
        <v>44774.417281226852</v>
      </c>
      <c r="D432" s="30" t="s">
        <v>10</v>
      </c>
      <c r="E432" s="36" t="s">
        <v>26</v>
      </c>
      <c r="F432" s="37">
        <v>100.86</v>
      </c>
      <c r="G432" s="27" t="s">
        <v>42</v>
      </c>
      <c r="H432" s="38">
        <v>280</v>
      </c>
      <c r="I432" s="33">
        <v>28240.799999999999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4</v>
      </c>
      <c r="C433" s="39">
        <v>44774.417281226852</v>
      </c>
      <c r="D433" s="30" t="s">
        <v>10</v>
      </c>
      <c r="E433" s="27" t="s">
        <v>26</v>
      </c>
      <c r="F433" s="31">
        <v>100.86</v>
      </c>
      <c r="G433" s="27" t="s">
        <v>42</v>
      </c>
      <c r="H433" s="32">
        <v>750</v>
      </c>
      <c r="I433" s="33">
        <v>75645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4</v>
      </c>
      <c r="C434" s="35">
        <v>44774.417292175924</v>
      </c>
      <c r="D434" s="30" t="s">
        <v>10</v>
      </c>
      <c r="E434" s="36" t="s">
        <v>22</v>
      </c>
      <c r="F434" s="37">
        <v>9.6950000000000003</v>
      </c>
      <c r="G434" s="27" t="s">
        <v>42</v>
      </c>
      <c r="H434" s="38">
        <v>577</v>
      </c>
      <c r="I434" s="33">
        <v>5594.02</v>
      </c>
      <c r="J434" s="36" t="s">
        <v>24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4</v>
      </c>
      <c r="C435" s="35">
        <v>44774.41729229167</v>
      </c>
      <c r="D435" s="30" t="s">
        <v>10</v>
      </c>
      <c r="E435" s="36" t="s">
        <v>22</v>
      </c>
      <c r="F435" s="37">
        <v>9.6940000000000008</v>
      </c>
      <c r="G435" s="27" t="s">
        <v>42</v>
      </c>
      <c r="H435" s="38">
        <v>626</v>
      </c>
      <c r="I435" s="33">
        <v>6068.44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4</v>
      </c>
      <c r="C436" s="35">
        <v>44774.417292384256</v>
      </c>
      <c r="D436" s="30" t="s">
        <v>10</v>
      </c>
      <c r="E436" s="36" t="s">
        <v>22</v>
      </c>
      <c r="F436" s="37">
        <v>9.6940000000000008</v>
      </c>
      <c r="G436" s="27" t="s">
        <v>42</v>
      </c>
      <c r="H436" s="38">
        <v>402</v>
      </c>
      <c r="I436" s="33">
        <v>3896.99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4</v>
      </c>
      <c r="C437" s="39">
        <v>44774.417411261573</v>
      </c>
      <c r="D437" s="30" t="s">
        <v>10</v>
      </c>
      <c r="E437" s="27" t="s">
        <v>26</v>
      </c>
      <c r="F437" s="31">
        <v>100.82</v>
      </c>
      <c r="G437" s="27" t="s">
        <v>42</v>
      </c>
      <c r="H437" s="32">
        <v>300</v>
      </c>
      <c r="I437" s="33">
        <v>30246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4</v>
      </c>
      <c r="C438" s="35">
        <v>44774.417411608796</v>
      </c>
      <c r="D438" s="30" t="s">
        <v>10</v>
      </c>
      <c r="E438" s="36" t="s">
        <v>26</v>
      </c>
      <c r="F438" s="37">
        <v>100.82</v>
      </c>
      <c r="G438" s="27" t="s">
        <v>42</v>
      </c>
      <c r="H438" s="38">
        <v>300</v>
      </c>
      <c r="I438" s="33">
        <v>30246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4</v>
      </c>
      <c r="C439" s="39">
        <v>44774.417473043985</v>
      </c>
      <c r="D439" s="30" t="s">
        <v>10</v>
      </c>
      <c r="E439" s="27" t="s">
        <v>26</v>
      </c>
      <c r="F439" s="31">
        <v>100.82</v>
      </c>
      <c r="G439" s="27" t="s">
        <v>42</v>
      </c>
      <c r="H439" s="32">
        <v>268</v>
      </c>
      <c r="I439" s="33">
        <v>27019.759999999998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4</v>
      </c>
      <c r="C440" s="35">
        <v>44774.417533159722</v>
      </c>
      <c r="D440" s="30" t="s">
        <v>10</v>
      </c>
      <c r="E440" s="36" t="s">
        <v>26</v>
      </c>
      <c r="F440" s="37">
        <v>100.82</v>
      </c>
      <c r="G440" s="27" t="s">
        <v>42</v>
      </c>
      <c r="H440" s="38">
        <v>262</v>
      </c>
      <c r="I440" s="33">
        <v>26414.84</v>
      </c>
      <c r="J440" s="36" t="s">
        <v>24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4</v>
      </c>
      <c r="C441" s="39">
        <v>44774.41753997685</v>
      </c>
      <c r="D441" s="30" t="s">
        <v>10</v>
      </c>
      <c r="E441" s="27" t="s">
        <v>26</v>
      </c>
      <c r="F441" s="31">
        <v>100.82</v>
      </c>
      <c r="G441" s="27" t="s">
        <v>42</v>
      </c>
      <c r="H441" s="32">
        <v>15</v>
      </c>
      <c r="I441" s="33">
        <v>1512.3</v>
      </c>
      <c r="J441" s="27" t="s">
        <v>2445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4</v>
      </c>
      <c r="C442" s="35">
        <v>44774.417722916667</v>
      </c>
      <c r="D442" s="30" t="s">
        <v>10</v>
      </c>
      <c r="E442" s="36" t="s">
        <v>22</v>
      </c>
      <c r="F442" s="37">
        <v>9.6940000000000008</v>
      </c>
      <c r="G442" s="27" t="s">
        <v>42</v>
      </c>
      <c r="H442" s="38">
        <v>477</v>
      </c>
      <c r="I442" s="33">
        <v>4624.04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4</v>
      </c>
      <c r="C443" s="39">
        <v>44774.417737824071</v>
      </c>
      <c r="D443" s="30" t="s">
        <v>10</v>
      </c>
      <c r="E443" s="27" t="s">
        <v>22</v>
      </c>
      <c r="F443" s="31">
        <v>9.6929999999999996</v>
      </c>
      <c r="G443" s="27" t="s">
        <v>42</v>
      </c>
      <c r="H443" s="32">
        <v>668</v>
      </c>
      <c r="I443" s="33">
        <v>6474.92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4</v>
      </c>
      <c r="C444" s="39">
        <v>44774.417737835647</v>
      </c>
      <c r="D444" s="30" t="s">
        <v>10</v>
      </c>
      <c r="E444" s="27" t="s">
        <v>26</v>
      </c>
      <c r="F444" s="31">
        <v>100.8</v>
      </c>
      <c r="G444" s="27" t="s">
        <v>42</v>
      </c>
      <c r="H444" s="32">
        <v>305</v>
      </c>
      <c r="I444" s="33">
        <v>30744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4</v>
      </c>
      <c r="C445" s="35">
        <v>44774.417737847223</v>
      </c>
      <c r="D445" s="30" t="s">
        <v>10</v>
      </c>
      <c r="E445" s="36" t="s">
        <v>26</v>
      </c>
      <c r="F445" s="37">
        <v>100.8</v>
      </c>
      <c r="G445" s="27" t="s">
        <v>42</v>
      </c>
      <c r="H445" s="38">
        <v>7</v>
      </c>
      <c r="I445" s="33">
        <v>705.6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4</v>
      </c>
      <c r="C446" s="39">
        <v>44774.417737974538</v>
      </c>
      <c r="D446" s="30" t="s">
        <v>10</v>
      </c>
      <c r="E446" s="27" t="s">
        <v>26</v>
      </c>
      <c r="F446" s="31">
        <v>100.78</v>
      </c>
      <c r="G446" s="27" t="s">
        <v>42</v>
      </c>
      <c r="H446" s="32">
        <v>371</v>
      </c>
      <c r="I446" s="33">
        <v>37389.379999999997</v>
      </c>
      <c r="J446" s="27" t="s">
        <v>2445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4</v>
      </c>
      <c r="C447" s="35">
        <v>44774.417738113429</v>
      </c>
      <c r="D447" s="30" t="s">
        <v>10</v>
      </c>
      <c r="E447" s="36" t="s">
        <v>22</v>
      </c>
      <c r="F447" s="37">
        <v>9.69</v>
      </c>
      <c r="G447" s="27" t="s">
        <v>42</v>
      </c>
      <c r="H447" s="38">
        <v>669</v>
      </c>
      <c r="I447" s="33">
        <v>6482.61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4</v>
      </c>
      <c r="C448" s="39">
        <v>44774.418432233797</v>
      </c>
      <c r="D448" s="30" t="s">
        <v>10</v>
      </c>
      <c r="E448" s="27" t="s">
        <v>26</v>
      </c>
      <c r="F448" s="31">
        <v>100.82</v>
      </c>
      <c r="G448" s="27" t="s">
        <v>42</v>
      </c>
      <c r="H448" s="32">
        <v>543</v>
      </c>
      <c r="I448" s="33">
        <v>54745.26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4</v>
      </c>
      <c r="C449" s="35">
        <v>44774.418664166667</v>
      </c>
      <c r="D449" s="30" t="s">
        <v>10</v>
      </c>
      <c r="E449" s="36" t="s">
        <v>22</v>
      </c>
      <c r="F449" s="37">
        <v>9.6940000000000008</v>
      </c>
      <c r="G449" s="27" t="s">
        <v>42</v>
      </c>
      <c r="H449" s="38">
        <v>406</v>
      </c>
      <c r="I449" s="33">
        <v>3935.76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4</v>
      </c>
      <c r="C450" s="39">
        <v>44774.418771435186</v>
      </c>
      <c r="D450" s="30" t="s">
        <v>10</v>
      </c>
      <c r="E450" s="27" t="s">
        <v>26</v>
      </c>
      <c r="F450" s="31">
        <v>100.8</v>
      </c>
      <c r="G450" s="27" t="s">
        <v>42</v>
      </c>
      <c r="H450" s="32">
        <v>414</v>
      </c>
      <c r="I450" s="33">
        <v>41731.19999999999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4</v>
      </c>
      <c r="C451" s="35">
        <v>44774.419109513889</v>
      </c>
      <c r="D451" s="30" t="s">
        <v>10</v>
      </c>
      <c r="E451" s="36" t="s">
        <v>26</v>
      </c>
      <c r="F451" s="37">
        <v>100.82</v>
      </c>
      <c r="G451" s="27" t="s">
        <v>42</v>
      </c>
      <c r="H451" s="38">
        <v>290</v>
      </c>
      <c r="I451" s="33">
        <v>29237.8</v>
      </c>
      <c r="J451" s="36" t="s">
        <v>27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4</v>
      </c>
      <c r="C452" s="39">
        <v>44774.419109513889</v>
      </c>
      <c r="D452" s="30" t="s">
        <v>10</v>
      </c>
      <c r="E452" s="27" t="s">
        <v>26</v>
      </c>
      <c r="F452" s="31">
        <v>100.82</v>
      </c>
      <c r="G452" s="27" t="s">
        <v>42</v>
      </c>
      <c r="H452" s="32">
        <v>255</v>
      </c>
      <c r="I452" s="33">
        <v>25709.1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4</v>
      </c>
      <c r="C453" s="35">
        <v>44774.42011979167</v>
      </c>
      <c r="D453" s="30" t="s">
        <v>10</v>
      </c>
      <c r="E453" s="36" t="s">
        <v>26</v>
      </c>
      <c r="F453" s="37">
        <v>100.82</v>
      </c>
      <c r="G453" s="27" t="s">
        <v>42</v>
      </c>
      <c r="H453" s="38">
        <v>467</v>
      </c>
      <c r="I453" s="33">
        <v>47082.94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4</v>
      </c>
      <c r="C454" s="39">
        <v>44774.420119895833</v>
      </c>
      <c r="D454" s="30" t="s">
        <v>10</v>
      </c>
      <c r="E454" s="27" t="s">
        <v>22</v>
      </c>
      <c r="F454" s="31">
        <v>9.6959999999999997</v>
      </c>
      <c r="G454" s="27" t="s">
        <v>42</v>
      </c>
      <c r="H454" s="32">
        <v>725</v>
      </c>
      <c r="I454" s="33">
        <v>7029.6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4</v>
      </c>
      <c r="C455" s="35">
        <v>44774.420119895833</v>
      </c>
      <c r="D455" s="30" t="s">
        <v>10</v>
      </c>
      <c r="E455" s="36" t="s">
        <v>26</v>
      </c>
      <c r="F455" s="37">
        <v>100.82</v>
      </c>
      <c r="G455" s="27" t="s">
        <v>42</v>
      </c>
      <c r="H455" s="38">
        <v>546</v>
      </c>
      <c r="I455" s="33">
        <v>55047.72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4</v>
      </c>
      <c r="C456" s="39">
        <v>44774.420119988426</v>
      </c>
      <c r="D456" s="30" t="s">
        <v>10</v>
      </c>
      <c r="E456" s="27" t="s">
        <v>22</v>
      </c>
      <c r="F456" s="31">
        <v>9.6959999999999997</v>
      </c>
      <c r="G456" s="27" t="s">
        <v>42</v>
      </c>
      <c r="H456" s="32">
        <v>405</v>
      </c>
      <c r="I456" s="33">
        <v>3926.88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4</v>
      </c>
      <c r="C457" s="35">
        <v>44774.420203113426</v>
      </c>
      <c r="D457" s="30" t="s">
        <v>10</v>
      </c>
      <c r="E457" s="36" t="s">
        <v>22</v>
      </c>
      <c r="F457" s="37">
        <v>9.702</v>
      </c>
      <c r="G457" s="27" t="s">
        <v>42</v>
      </c>
      <c r="H457" s="38">
        <v>403</v>
      </c>
      <c r="I457" s="33">
        <v>3909.91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4</v>
      </c>
      <c r="C458" s="39">
        <v>44774.420982916665</v>
      </c>
      <c r="D458" s="30" t="s">
        <v>10</v>
      </c>
      <c r="E458" s="27" t="s">
        <v>22</v>
      </c>
      <c r="F458" s="31">
        <v>9.7100000000000009</v>
      </c>
      <c r="G458" s="27" t="s">
        <v>42</v>
      </c>
      <c r="H458" s="32">
        <v>457</v>
      </c>
      <c r="I458" s="33">
        <v>4437.4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4</v>
      </c>
      <c r="C459" s="35">
        <v>44774.420983472221</v>
      </c>
      <c r="D459" s="30" t="s">
        <v>10</v>
      </c>
      <c r="E459" s="36" t="s">
        <v>22</v>
      </c>
      <c r="F459" s="37">
        <v>9.7089999999999996</v>
      </c>
      <c r="G459" s="27" t="s">
        <v>42</v>
      </c>
      <c r="H459" s="38">
        <v>652</v>
      </c>
      <c r="I459" s="33">
        <v>6330.27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4</v>
      </c>
      <c r="C460" s="39">
        <v>44774.421247395832</v>
      </c>
      <c r="D460" s="30" t="s">
        <v>10</v>
      </c>
      <c r="E460" s="27" t="s">
        <v>26</v>
      </c>
      <c r="F460" s="31">
        <v>100.96</v>
      </c>
      <c r="G460" s="27" t="s">
        <v>42</v>
      </c>
      <c r="H460" s="32">
        <v>450</v>
      </c>
      <c r="I460" s="33">
        <v>45432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4</v>
      </c>
      <c r="C461" s="35">
        <v>44774.421247500002</v>
      </c>
      <c r="D461" s="30" t="s">
        <v>10</v>
      </c>
      <c r="E461" s="36" t="s">
        <v>26</v>
      </c>
      <c r="F461" s="37">
        <v>100.96</v>
      </c>
      <c r="G461" s="27" t="s">
        <v>42</v>
      </c>
      <c r="H461" s="38">
        <v>480</v>
      </c>
      <c r="I461" s="33">
        <v>48460.800000000003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4</v>
      </c>
      <c r="C462" s="35">
        <v>44774.42136659722</v>
      </c>
      <c r="D462" s="30" t="s">
        <v>10</v>
      </c>
      <c r="E462" s="36" t="s">
        <v>26</v>
      </c>
      <c r="F462" s="37">
        <v>100.94</v>
      </c>
      <c r="G462" s="27" t="s">
        <v>42</v>
      </c>
      <c r="H462" s="38">
        <v>469</v>
      </c>
      <c r="I462" s="33">
        <v>47340.86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4</v>
      </c>
      <c r="C463" s="39">
        <v>44774.421366840281</v>
      </c>
      <c r="D463" s="30" t="s">
        <v>10</v>
      </c>
      <c r="E463" s="27" t="s">
        <v>26</v>
      </c>
      <c r="F463" s="31">
        <v>100.92</v>
      </c>
      <c r="G463" s="27" t="s">
        <v>42</v>
      </c>
      <c r="H463" s="32">
        <v>327</v>
      </c>
      <c r="I463" s="33">
        <v>33000.839999999997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4</v>
      </c>
      <c r="C464" s="39">
        <v>44774.421385474539</v>
      </c>
      <c r="D464" s="30" t="s">
        <v>10</v>
      </c>
      <c r="E464" s="27" t="s">
        <v>26</v>
      </c>
      <c r="F464" s="31">
        <v>100.92</v>
      </c>
      <c r="G464" s="27" t="s">
        <v>42</v>
      </c>
      <c r="H464" s="32">
        <v>345</v>
      </c>
      <c r="I464" s="33">
        <v>34817.4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4</v>
      </c>
      <c r="C465" s="35">
        <v>44774.421820740739</v>
      </c>
      <c r="D465" s="30" t="s">
        <v>10</v>
      </c>
      <c r="E465" s="36" t="s">
        <v>22</v>
      </c>
      <c r="F465" s="37">
        <v>9.7100000000000009</v>
      </c>
      <c r="G465" s="27" t="s">
        <v>42</v>
      </c>
      <c r="H465" s="38">
        <v>530</v>
      </c>
      <c r="I465" s="33">
        <v>5146.3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4</v>
      </c>
      <c r="C466" s="39">
        <v>44774.422365740742</v>
      </c>
      <c r="D466" s="30" t="s">
        <v>10</v>
      </c>
      <c r="E466" s="27" t="s">
        <v>26</v>
      </c>
      <c r="F466" s="31">
        <v>101</v>
      </c>
      <c r="G466" s="27" t="s">
        <v>42</v>
      </c>
      <c r="H466" s="32">
        <v>239</v>
      </c>
      <c r="I466" s="33">
        <v>24139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4</v>
      </c>
      <c r="C467" s="35">
        <v>44774.422379212963</v>
      </c>
      <c r="D467" s="30" t="s">
        <v>10</v>
      </c>
      <c r="E467" s="36" t="s">
        <v>26</v>
      </c>
      <c r="F467" s="37">
        <v>101</v>
      </c>
      <c r="G467" s="27" t="s">
        <v>42</v>
      </c>
      <c r="H467" s="38">
        <v>331</v>
      </c>
      <c r="I467" s="33">
        <v>33431</v>
      </c>
      <c r="J467" s="36" t="s">
        <v>27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4</v>
      </c>
      <c r="C468" s="39">
        <v>44774.422771481484</v>
      </c>
      <c r="D468" s="30" t="s">
        <v>10</v>
      </c>
      <c r="E468" s="27" t="s">
        <v>22</v>
      </c>
      <c r="F468" s="31">
        <v>9.7210000000000001</v>
      </c>
      <c r="G468" s="27" t="s">
        <v>42</v>
      </c>
      <c r="H468" s="32">
        <v>529</v>
      </c>
      <c r="I468" s="33">
        <v>5142.41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4</v>
      </c>
      <c r="C469" s="35">
        <v>44774.422771574071</v>
      </c>
      <c r="D469" s="30" t="s">
        <v>10</v>
      </c>
      <c r="E469" s="36" t="s">
        <v>22</v>
      </c>
      <c r="F469" s="37">
        <v>9.7210000000000001</v>
      </c>
      <c r="G469" s="27" t="s">
        <v>42</v>
      </c>
      <c r="H469" s="38">
        <v>459</v>
      </c>
      <c r="I469" s="33">
        <v>4461.939999999999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4</v>
      </c>
      <c r="C470" s="39">
        <v>44774.422772083337</v>
      </c>
      <c r="D470" s="30" t="s">
        <v>10</v>
      </c>
      <c r="E470" s="27" t="s">
        <v>22</v>
      </c>
      <c r="F470" s="31">
        <v>9.7200000000000006</v>
      </c>
      <c r="G470" s="27" t="s">
        <v>42</v>
      </c>
      <c r="H470" s="32">
        <v>493</v>
      </c>
      <c r="I470" s="33">
        <v>4791.96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4</v>
      </c>
      <c r="C471" s="35">
        <v>44774.422772372687</v>
      </c>
      <c r="D471" s="30" t="s">
        <v>10</v>
      </c>
      <c r="E471" s="36" t="s">
        <v>26</v>
      </c>
      <c r="F471" s="37">
        <v>101.04</v>
      </c>
      <c r="G471" s="27" t="s">
        <v>42</v>
      </c>
      <c r="H471" s="38">
        <v>639</v>
      </c>
      <c r="I471" s="33">
        <v>64564.56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4</v>
      </c>
      <c r="C472" s="39">
        <v>44774.42277247685</v>
      </c>
      <c r="D472" s="30" t="s">
        <v>10</v>
      </c>
      <c r="E472" s="27" t="s">
        <v>26</v>
      </c>
      <c r="F472" s="31">
        <v>101.04</v>
      </c>
      <c r="G472" s="27" t="s">
        <v>42</v>
      </c>
      <c r="H472" s="32">
        <v>481</v>
      </c>
      <c r="I472" s="33">
        <v>48600.24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4</v>
      </c>
      <c r="C473" s="35">
        <v>44774.42353083333</v>
      </c>
      <c r="D473" s="30" t="s">
        <v>10</v>
      </c>
      <c r="E473" s="36" t="s">
        <v>22</v>
      </c>
      <c r="F473" s="37">
        <v>9.7360000000000007</v>
      </c>
      <c r="G473" s="27" t="s">
        <v>42</v>
      </c>
      <c r="H473" s="38">
        <v>72</v>
      </c>
      <c r="I473" s="33">
        <v>700.99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4</v>
      </c>
      <c r="C474" s="39">
        <v>44774.423552685184</v>
      </c>
      <c r="D474" s="30" t="s">
        <v>10</v>
      </c>
      <c r="E474" s="27" t="s">
        <v>22</v>
      </c>
      <c r="F474" s="31">
        <v>9.7360000000000007</v>
      </c>
      <c r="G474" s="27" t="s">
        <v>42</v>
      </c>
      <c r="H474" s="32">
        <v>548</v>
      </c>
      <c r="I474" s="33">
        <v>5335.33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4</v>
      </c>
      <c r="C475" s="39">
        <v>44774.423823958336</v>
      </c>
      <c r="D475" s="30" t="s">
        <v>10</v>
      </c>
      <c r="E475" s="27" t="s">
        <v>26</v>
      </c>
      <c r="F475" s="31">
        <v>101.24</v>
      </c>
      <c r="G475" s="27" t="s">
        <v>42</v>
      </c>
      <c r="H475" s="32">
        <v>300</v>
      </c>
      <c r="I475" s="33">
        <v>30372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4</v>
      </c>
      <c r="C476" s="35">
        <v>44774.423824189813</v>
      </c>
      <c r="D476" s="30" t="s">
        <v>10</v>
      </c>
      <c r="E476" s="36" t="s">
        <v>26</v>
      </c>
      <c r="F476" s="37">
        <v>101.24</v>
      </c>
      <c r="G476" s="27" t="s">
        <v>42</v>
      </c>
      <c r="H476" s="38">
        <v>261</v>
      </c>
      <c r="I476" s="33">
        <v>26423.64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4</v>
      </c>
      <c r="C477" s="35">
        <v>44774.424222615744</v>
      </c>
      <c r="D477" s="30" t="s">
        <v>10</v>
      </c>
      <c r="E477" s="36" t="s">
        <v>26</v>
      </c>
      <c r="F477" s="37">
        <v>101.26</v>
      </c>
      <c r="G477" s="27" t="s">
        <v>42</v>
      </c>
      <c r="H477" s="38">
        <v>345</v>
      </c>
      <c r="I477" s="33">
        <v>34934.699999999997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4</v>
      </c>
      <c r="C478" s="39">
        <v>44774.424222627313</v>
      </c>
      <c r="D478" s="30" t="s">
        <v>10</v>
      </c>
      <c r="E478" s="27" t="s">
        <v>26</v>
      </c>
      <c r="F478" s="31">
        <v>101.26</v>
      </c>
      <c r="G478" s="27" t="s">
        <v>42</v>
      </c>
      <c r="H478" s="32">
        <v>345</v>
      </c>
      <c r="I478" s="33">
        <v>34934.699999999997</v>
      </c>
      <c r="J478" s="27" t="s">
        <v>27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4</v>
      </c>
      <c r="C479" s="35">
        <v>44774.424270173608</v>
      </c>
      <c r="D479" s="30" t="s">
        <v>10</v>
      </c>
      <c r="E479" s="36" t="s">
        <v>26</v>
      </c>
      <c r="F479" s="37">
        <v>101.26</v>
      </c>
      <c r="G479" s="27" t="s">
        <v>42</v>
      </c>
      <c r="H479" s="38">
        <v>337</v>
      </c>
      <c r="I479" s="33">
        <v>34124.620000000003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4</v>
      </c>
      <c r="C480" s="39">
        <v>44774.424270266201</v>
      </c>
      <c r="D480" s="30" t="s">
        <v>10</v>
      </c>
      <c r="E480" s="27" t="s">
        <v>26</v>
      </c>
      <c r="F480" s="31">
        <v>101.26</v>
      </c>
      <c r="G480" s="27" t="s">
        <v>42</v>
      </c>
      <c r="H480" s="32">
        <v>345</v>
      </c>
      <c r="I480" s="33">
        <v>34934.699999999997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4</v>
      </c>
      <c r="C481" s="35">
        <v>44774.424927615742</v>
      </c>
      <c r="D481" s="30" t="s">
        <v>10</v>
      </c>
      <c r="E481" s="36" t="s">
        <v>26</v>
      </c>
      <c r="F481" s="37">
        <v>101.28</v>
      </c>
      <c r="G481" s="27" t="s">
        <v>42</v>
      </c>
      <c r="H481" s="38">
        <v>309</v>
      </c>
      <c r="I481" s="33">
        <v>31295.52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4</v>
      </c>
      <c r="C482" s="39">
        <v>44774.424927939814</v>
      </c>
      <c r="D482" s="30" t="s">
        <v>10</v>
      </c>
      <c r="E482" s="27" t="s">
        <v>28</v>
      </c>
      <c r="F482" s="31">
        <v>72.5</v>
      </c>
      <c r="G482" s="27" t="s">
        <v>42</v>
      </c>
      <c r="H482" s="32">
        <v>492</v>
      </c>
      <c r="I482" s="33">
        <v>35670</v>
      </c>
      <c r="J482" s="27" t="s">
        <v>29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4</v>
      </c>
      <c r="C483" s="35">
        <v>44774.424927997687</v>
      </c>
      <c r="D483" s="30" t="s">
        <v>10</v>
      </c>
      <c r="E483" s="36" t="s">
        <v>26</v>
      </c>
      <c r="F483" s="37">
        <v>101.28</v>
      </c>
      <c r="G483" s="27" t="s">
        <v>42</v>
      </c>
      <c r="H483" s="38">
        <v>276</v>
      </c>
      <c r="I483" s="33">
        <v>27953.279999999999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4</v>
      </c>
      <c r="C484" s="35">
        <v>44774.424928113425</v>
      </c>
      <c r="D484" s="30" t="s">
        <v>10</v>
      </c>
      <c r="E484" s="36" t="s">
        <v>22</v>
      </c>
      <c r="F484" s="37">
        <v>9.7420000000000009</v>
      </c>
      <c r="G484" s="27" t="s">
        <v>42</v>
      </c>
      <c r="H484" s="38">
        <v>505</v>
      </c>
      <c r="I484" s="33">
        <v>4919.71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4</v>
      </c>
      <c r="C485" s="39">
        <v>44774.424928206019</v>
      </c>
      <c r="D485" s="30" t="s">
        <v>10</v>
      </c>
      <c r="E485" s="27" t="s">
        <v>22</v>
      </c>
      <c r="F485" s="31">
        <v>9.7420000000000009</v>
      </c>
      <c r="G485" s="27" t="s">
        <v>42</v>
      </c>
      <c r="H485" s="32">
        <v>528</v>
      </c>
      <c r="I485" s="33">
        <v>5143.78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4</v>
      </c>
      <c r="C486" s="39">
        <v>44774.425028182872</v>
      </c>
      <c r="D486" s="30" t="s">
        <v>10</v>
      </c>
      <c r="E486" s="27" t="s">
        <v>22</v>
      </c>
      <c r="F486" s="31">
        <v>9.7420000000000009</v>
      </c>
      <c r="G486" s="27" t="s">
        <v>42</v>
      </c>
      <c r="H486" s="32">
        <v>584</v>
      </c>
      <c r="I486" s="33">
        <v>5689.33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4</v>
      </c>
      <c r="C487" s="35">
        <v>44774.425028275466</v>
      </c>
      <c r="D487" s="30" t="s">
        <v>10</v>
      </c>
      <c r="E487" s="36" t="s">
        <v>22</v>
      </c>
      <c r="F487" s="37">
        <v>9.7420000000000009</v>
      </c>
      <c r="G487" s="27" t="s">
        <v>42</v>
      </c>
      <c r="H487" s="38">
        <v>474</v>
      </c>
      <c r="I487" s="33">
        <v>4617.71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4</v>
      </c>
      <c r="C488" s="35">
        <v>44774.425166493056</v>
      </c>
      <c r="D488" s="30" t="s">
        <v>10</v>
      </c>
      <c r="E488" s="36" t="s">
        <v>26</v>
      </c>
      <c r="F488" s="37">
        <v>101.24</v>
      </c>
      <c r="G488" s="27" t="s">
        <v>42</v>
      </c>
      <c r="H488" s="38">
        <v>100</v>
      </c>
      <c r="I488" s="33">
        <v>10124</v>
      </c>
      <c r="J488" s="36" t="s">
        <v>2445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4</v>
      </c>
      <c r="C489" s="39">
        <v>44774.425434814817</v>
      </c>
      <c r="D489" s="30" t="s">
        <v>10</v>
      </c>
      <c r="E489" s="27" t="s">
        <v>22</v>
      </c>
      <c r="F489" s="31">
        <v>9.7420000000000009</v>
      </c>
      <c r="G489" s="27" t="s">
        <v>42</v>
      </c>
      <c r="H489" s="32">
        <v>346</v>
      </c>
      <c r="I489" s="33">
        <v>3370.73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4</v>
      </c>
      <c r="C490" s="35">
        <v>44774.425714710647</v>
      </c>
      <c r="D490" s="30" t="s">
        <v>10</v>
      </c>
      <c r="E490" s="36" t="s">
        <v>26</v>
      </c>
      <c r="F490" s="37">
        <v>101.24</v>
      </c>
      <c r="G490" s="27" t="s">
        <v>42</v>
      </c>
      <c r="H490" s="38">
        <v>389</v>
      </c>
      <c r="I490" s="33">
        <v>39382.36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4</v>
      </c>
      <c r="C491" s="39">
        <v>44774.425943287039</v>
      </c>
      <c r="D491" s="30" t="s">
        <v>10</v>
      </c>
      <c r="E491" s="27" t="s">
        <v>26</v>
      </c>
      <c r="F491" s="31">
        <v>101.26</v>
      </c>
      <c r="G491" s="27" t="s">
        <v>42</v>
      </c>
      <c r="H491" s="32">
        <v>406</v>
      </c>
      <c r="I491" s="33">
        <v>41111.56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4</v>
      </c>
      <c r="C492" s="35">
        <v>44774.425943726848</v>
      </c>
      <c r="D492" s="30" t="s">
        <v>10</v>
      </c>
      <c r="E492" s="36" t="s">
        <v>22</v>
      </c>
      <c r="F492" s="37">
        <v>9.7409999999999997</v>
      </c>
      <c r="G492" s="27" t="s">
        <v>42</v>
      </c>
      <c r="H492" s="38">
        <v>357</v>
      </c>
      <c r="I492" s="33">
        <v>3477.54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4</v>
      </c>
      <c r="C493" s="39">
        <v>44774.425943761576</v>
      </c>
      <c r="D493" s="30" t="s">
        <v>10</v>
      </c>
      <c r="E493" s="27" t="s">
        <v>26</v>
      </c>
      <c r="F493" s="31">
        <v>101.24</v>
      </c>
      <c r="G493" s="27" t="s">
        <v>42</v>
      </c>
      <c r="H493" s="32">
        <v>406</v>
      </c>
      <c r="I493" s="33">
        <v>41103.440000000002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4</v>
      </c>
      <c r="C494" s="39">
        <v>44774.425945717594</v>
      </c>
      <c r="D494" s="30" t="s">
        <v>10</v>
      </c>
      <c r="E494" s="27" t="s">
        <v>26</v>
      </c>
      <c r="F494" s="31">
        <v>101.24</v>
      </c>
      <c r="G494" s="27" t="s">
        <v>42</v>
      </c>
      <c r="H494" s="32">
        <v>358</v>
      </c>
      <c r="I494" s="33">
        <v>36243.919999999998</v>
      </c>
      <c r="J494" s="27" t="s">
        <v>2445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4</v>
      </c>
      <c r="C495" s="35">
        <v>44774.426463564814</v>
      </c>
      <c r="D495" s="30" t="s">
        <v>10</v>
      </c>
      <c r="E495" s="36" t="s">
        <v>22</v>
      </c>
      <c r="F495" s="37">
        <v>9.7420000000000009</v>
      </c>
      <c r="G495" s="27" t="s">
        <v>42</v>
      </c>
      <c r="H495" s="38">
        <v>107</v>
      </c>
      <c r="I495" s="33">
        <v>1042.3900000000001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4</v>
      </c>
      <c r="C496" s="39">
        <v>44774.426463564814</v>
      </c>
      <c r="D496" s="30" t="s">
        <v>10</v>
      </c>
      <c r="E496" s="27" t="s">
        <v>22</v>
      </c>
      <c r="F496" s="31">
        <v>9.7420000000000009</v>
      </c>
      <c r="G496" s="27" t="s">
        <v>42</v>
      </c>
      <c r="H496" s="32">
        <v>400</v>
      </c>
      <c r="I496" s="33">
        <v>3896.8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4</v>
      </c>
      <c r="C497" s="35">
        <v>44774.427040810187</v>
      </c>
      <c r="D497" s="30" t="s">
        <v>10</v>
      </c>
      <c r="E497" s="36" t="s">
        <v>26</v>
      </c>
      <c r="F497" s="37">
        <v>101.3</v>
      </c>
      <c r="G497" s="27" t="s">
        <v>42</v>
      </c>
      <c r="H497" s="38">
        <v>455</v>
      </c>
      <c r="I497" s="33">
        <v>46091.5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4</v>
      </c>
      <c r="C498" s="39">
        <v>44774.427040902781</v>
      </c>
      <c r="D498" s="30" t="s">
        <v>10</v>
      </c>
      <c r="E498" s="27" t="s">
        <v>26</v>
      </c>
      <c r="F498" s="31">
        <v>101.3</v>
      </c>
      <c r="G498" s="27" t="s">
        <v>42</v>
      </c>
      <c r="H498" s="32">
        <v>405</v>
      </c>
      <c r="I498" s="33">
        <v>41026.5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4</v>
      </c>
      <c r="C499" s="39">
        <v>44774.427074270832</v>
      </c>
      <c r="D499" s="30" t="s">
        <v>10</v>
      </c>
      <c r="E499" s="27" t="s">
        <v>22</v>
      </c>
      <c r="F499" s="31">
        <v>9.7439999999999998</v>
      </c>
      <c r="G499" s="27" t="s">
        <v>42</v>
      </c>
      <c r="H499" s="32">
        <v>425</v>
      </c>
      <c r="I499" s="33">
        <v>4141.2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4</v>
      </c>
      <c r="C500" s="35">
        <v>44774.427100173612</v>
      </c>
      <c r="D500" s="30" t="s">
        <v>10</v>
      </c>
      <c r="E500" s="36" t="s">
        <v>22</v>
      </c>
      <c r="F500" s="37">
        <v>9.7439999999999998</v>
      </c>
      <c r="G500" s="27" t="s">
        <v>42</v>
      </c>
      <c r="H500" s="38">
        <v>456</v>
      </c>
      <c r="I500" s="33">
        <v>4443.2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4</v>
      </c>
      <c r="C501" s="35">
        <v>44774.427103252317</v>
      </c>
      <c r="D501" s="30" t="s">
        <v>10</v>
      </c>
      <c r="E501" s="36" t="s">
        <v>26</v>
      </c>
      <c r="F501" s="37">
        <v>101.28</v>
      </c>
      <c r="G501" s="27" t="s">
        <v>42</v>
      </c>
      <c r="H501" s="38">
        <v>480</v>
      </c>
      <c r="I501" s="33">
        <v>48614.400000000001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4</v>
      </c>
      <c r="C502" s="39">
        <v>44774.427103530092</v>
      </c>
      <c r="D502" s="30" t="s">
        <v>10</v>
      </c>
      <c r="E502" s="27" t="s">
        <v>22</v>
      </c>
      <c r="F502" s="31">
        <v>9.7430000000000003</v>
      </c>
      <c r="G502" s="27" t="s">
        <v>42</v>
      </c>
      <c r="H502" s="32">
        <v>22</v>
      </c>
      <c r="I502" s="33">
        <v>214.35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4</v>
      </c>
      <c r="C503" s="35">
        <v>44774.427705590278</v>
      </c>
      <c r="D503" s="30" t="s">
        <v>10</v>
      </c>
      <c r="E503" s="36" t="s">
        <v>22</v>
      </c>
      <c r="F503" s="37">
        <v>9.7479999999999993</v>
      </c>
      <c r="G503" s="27" t="s">
        <v>42</v>
      </c>
      <c r="H503" s="38">
        <v>453</v>
      </c>
      <c r="I503" s="33">
        <v>4415.84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4</v>
      </c>
      <c r="C504" s="39">
        <v>44774.427914953703</v>
      </c>
      <c r="D504" s="30" t="s">
        <v>10</v>
      </c>
      <c r="E504" s="27" t="s">
        <v>22</v>
      </c>
      <c r="F504" s="31">
        <v>9.7479999999999993</v>
      </c>
      <c r="G504" s="27" t="s">
        <v>42</v>
      </c>
      <c r="H504" s="32">
        <v>236</v>
      </c>
      <c r="I504" s="33">
        <v>2300.5300000000002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4</v>
      </c>
      <c r="C505" s="35">
        <v>44774.427914953703</v>
      </c>
      <c r="D505" s="30" t="s">
        <v>10</v>
      </c>
      <c r="E505" s="36" t="s">
        <v>22</v>
      </c>
      <c r="F505" s="37">
        <v>9.7479999999999993</v>
      </c>
      <c r="G505" s="27" t="s">
        <v>42</v>
      </c>
      <c r="H505" s="38">
        <v>198</v>
      </c>
      <c r="I505" s="33">
        <v>1930.1</v>
      </c>
      <c r="J505" s="36" t="s">
        <v>23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4</v>
      </c>
      <c r="C506" s="39">
        <v>44774.427915196757</v>
      </c>
      <c r="D506" s="30" t="s">
        <v>10</v>
      </c>
      <c r="E506" s="27" t="s">
        <v>26</v>
      </c>
      <c r="F506" s="31">
        <v>101.32</v>
      </c>
      <c r="G506" s="27" t="s">
        <v>42</v>
      </c>
      <c r="H506" s="32">
        <v>551</v>
      </c>
      <c r="I506" s="33">
        <v>55827.32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4</v>
      </c>
      <c r="C507" s="39">
        <v>44774.428128425927</v>
      </c>
      <c r="D507" s="30" t="s">
        <v>10</v>
      </c>
      <c r="E507" s="27" t="s">
        <v>26</v>
      </c>
      <c r="F507" s="31">
        <v>101.3</v>
      </c>
      <c r="G507" s="27" t="s">
        <v>42</v>
      </c>
      <c r="H507" s="32">
        <v>445</v>
      </c>
      <c r="I507" s="33">
        <v>45078.5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4</v>
      </c>
      <c r="C508" s="35">
        <v>44774.428706261577</v>
      </c>
      <c r="D508" s="30" t="s">
        <v>10</v>
      </c>
      <c r="E508" s="36" t="s">
        <v>22</v>
      </c>
      <c r="F508" s="37">
        <v>9.7469999999999999</v>
      </c>
      <c r="G508" s="27" t="s">
        <v>42</v>
      </c>
      <c r="H508" s="38">
        <v>475</v>
      </c>
      <c r="I508" s="33">
        <v>4629.83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4</v>
      </c>
      <c r="C509" s="35">
        <v>44774.429013194444</v>
      </c>
      <c r="D509" s="30" t="s">
        <v>10</v>
      </c>
      <c r="E509" s="36" t="s">
        <v>22</v>
      </c>
      <c r="F509" s="37">
        <v>9.7469999999999999</v>
      </c>
      <c r="G509" s="27" t="s">
        <v>42</v>
      </c>
      <c r="H509" s="38">
        <v>465</v>
      </c>
      <c r="I509" s="33">
        <v>4532.3599999999997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4</v>
      </c>
      <c r="C510" s="39">
        <v>44774.429013402776</v>
      </c>
      <c r="D510" s="30" t="s">
        <v>10</v>
      </c>
      <c r="E510" s="27" t="s">
        <v>26</v>
      </c>
      <c r="F510" s="31">
        <v>101.34</v>
      </c>
      <c r="G510" s="27" t="s">
        <v>42</v>
      </c>
      <c r="H510" s="32">
        <v>470</v>
      </c>
      <c r="I510" s="33">
        <v>47629.8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4</v>
      </c>
      <c r="C511" s="35">
        <v>44774.429061122682</v>
      </c>
      <c r="D511" s="30" t="s">
        <v>10</v>
      </c>
      <c r="E511" s="36" t="s">
        <v>22</v>
      </c>
      <c r="F511" s="37">
        <v>9.7460000000000004</v>
      </c>
      <c r="G511" s="27" t="s">
        <v>42</v>
      </c>
      <c r="H511" s="38">
        <v>415</v>
      </c>
      <c r="I511" s="33">
        <v>4044.59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4</v>
      </c>
      <c r="C512" s="39">
        <v>44774.429094293984</v>
      </c>
      <c r="D512" s="30" t="s">
        <v>10</v>
      </c>
      <c r="E512" s="27" t="s">
        <v>22</v>
      </c>
      <c r="F512" s="31">
        <v>9.7460000000000004</v>
      </c>
      <c r="G512" s="27" t="s">
        <v>42</v>
      </c>
      <c r="H512" s="32">
        <v>369</v>
      </c>
      <c r="I512" s="33">
        <v>3596.27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4</v>
      </c>
      <c r="C513" s="35">
        <v>44774.429465949077</v>
      </c>
      <c r="D513" s="30" t="s">
        <v>10</v>
      </c>
      <c r="E513" s="36" t="s">
        <v>26</v>
      </c>
      <c r="F513" s="37">
        <v>101.36</v>
      </c>
      <c r="G513" s="27" t="s">
        <v>42</v>
      </c>
      <c r="H513" s="38">
        <v>256</v>
      </c>
      <c r="I513" s="33">
        <v>25948.16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4</v>
      </c>
      <c r="C514" s="39">
        <v>44774.429465949077</v>
      </c>
      <c r="D514" s="30" t="s">
        <v>10</v>
      </c>
      <c r="E514" s="27" t="s">
        <v>26</v>
      </c>
      <c r="F514" s="31">
        <v>101.36</v>
      </c>
      <c r="G514" s="27" t="s">
        <v>42</v>
      </c>
      <c r="H514" s="32">
        <v>15</v>
      </c>
      <c r="I514" s="33">
        <v>1520.4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4</v>
      </c>
      <c r="C515" s="35">
        <v>44774.429466041664</v>
      </c>
      <c r="D515" s="30" t="s">
        <v>10</v>
      </c>
      <c r="E515" s="36" t="s">
        <v>26</v>
      </c>
      <c r="F515" s="37">
        <v>101.36</v>
      </c>
      <c r="G515" s="27" t="s">
        <v>42</v>
      </c>
      <c r="H515" s="38">
        <v>68</v>
      </c>
      <c r="I515" s="33">
        <v>6892.48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4</v>
      </c>
      <c r="C516" s="39">
        <v>44774.429628368052</v>
      </c>
      <c r="D516" s="30" t="s">
        <v>10</v>
      </c>
      <c r="E516" s="27" t="s">
        <v>26</v>
      </c>
      <c r="F516" s="31">
        <v>101.38</v>
      </c>
      <c r="G516" s="27" t="s">
        <v>42</v>
      </c>
      <c r="H516" s="32">
        <v>468</v>
      </c>
      <c r="I516" s="33">
        <v>47445.84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4</v>
      </c>
      <c r="C517" s="35">
        <v>44774.429628425925</v>
      </c>
      <c r="D517" s="30" t="s">
        <v>10</v>
      </c>
      <c r="E517" s="36" t="s">
        <v>26</v>
      </c>
      <c r="F517" s="37">
        <v>101.38</v>
      </c>
      <c r="G517" s="27" t="s">
        <v>42</v>
      </c>
      <c r="H517" s="38">
        <v>444</v>
      </c>
      <c r="I517" s="33">
        <v>45012.72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4</v>
      </c>
      <c r="C518" s="39">
        <v>44774.429716851853</v>
      </c>
      <c r="D518" s="30" t="s">
        <v>10</v>
      </c>
      <c r="E518" s="27" t="s">
        <v>26</v>
      </c>
      <c r="F518" s="31">
        <v>101.38</v>
      </c>
      <c r="G518" s="27" t="s">
        <v>42</v>
      </c>
      <c r="H518" s="32">
        <v>268</v>
      </c>
      <c r="I518" s="33">
        <v>27169.84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4</v>
      </c>
      <c r="C519" s="35">
        <v>44774.429909305552</v>
      </c>
      <c r="D519" s="30" t="s">
        <v>10</v>
      </c>
      <c r="E519" s="36" t="s">
        <v>22</v>
      </c>
      <c r="F519" s="37">
        <v>9.7550000000000008</v>
      </c>
      <c r="G519" s="27" t="s">
        <v>42</v>
      </c>
      <c r="H519" s="38">
        <v>474</v>
      </c>
      <c r="I519" s="33">
        <v>4623.87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4</v>
      </c>
      <c r="C520" s="35">
        <v>44774.430077233796</v>
      </c>
      <c r="D520" s="30" t="s">
        <v>10</v>
      </c>
      <c r="E520" s="36" t="s">
        <v>22</v>
      </c>
      <c r="F520" s="37">
        <v>9.7550000000000008</v>
      </c>
      <c r="G520" s="27" t="s">
        <v>42</v>
      </c>
      <c r="H520" s="38">
        <v>147</v>
      </c>
      <c r="I520" s="33">
        <v>1433.9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4</v>
      </c>
      <c r="C521" s="39">
        <v>44774.430077233796</v>
      </c>
      <c r="D521" s="30" t="s">
        <v>10</v>
      </c>
      <c r="E521" s="27" t="s">
        <v>22</v>
      </c>
      <c r="F521" s="31">
        <v>9.7550000000000008</v>
      </c>
      <c r="G521" s="27" t="s">
        <v>42</v>
      </c>
      <c r="H521" s="32">
        <v>122</v>
      </c>
      <c r="I521" s="33">
        <v>1190.1099999999999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4</v>
      </c>
      <c r="C522" s="39">
        <v>44774.430077233796</v>
      </c>
      <c r="D522" s="30" t="s">
        <v>10</v>
      </c>
      <c r="E522" s="27" t="s">
        <v>22</v>
      </c>
      <c r="F522" s="31">
        <v>9.7550000000000008</v>
      </c>
      <c r="G522" s="27" t="s">
        <v>42</v>
      </c>
      <c r="H522" s="32">
        <v>380</v>
      </c>
      <c r="I522" s="33">
        <v>3706.9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4</v>
      </c>
      <c r="C523" s="39">
        <v>44774.430077627316</v>
      </c>
      <c r="D523" s="30" t="s">
        <v>10</v>
      </c>
      <c r="E523" s="27" t="s">
        <v>28</v>
      </c>
      <c r="F523" s="31">
        <v>72.56</v>
      </c>
      <c r="G523" s="27" t="s">
        <v>42</v>
      </c>
      <c r="H523" s="32">
        <v>531</v>
      </c>
      <c r="I523" s="33">
        <v>38529.360000000001</v>
      </c>
      <c r="J523" s="27" t="s">
        <v>29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4</v>
      </c>
      <c r="C524" s="35">
        <v>44774.430244374998</v>
      </c>
      <c r="D524" s="30" t="s">
        <v>10</v>
      </c>
      <c r="E524" s="36" t="s">
        <v>26</v>
      </c>
      <c r="F524" s="37">
        <v>101.32</v>
      </c>
      <c r="G524" s="27" t="s">
        <v>42</v>
      </c>
      <c r="H524" s="38">
        <v>372</v>
      </c>
      <c r="I524" s="33">
        <v>37691.040000000001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4</v>
      </c>
      <c r="C525" s="35">
        <v>44774.430294467595</v>
      </c>
      <c r="D525" s="30" t="s">
        <v>10</v>
      </c>
      <c r="E525" s="36" t="s">
        <v>26</v>
      </c>
      <c r="F525" s="37">
        <v>101.32</v>
      </c>
      <c r="G525" s="27" t="s">
        <v>42</v>
      </c>
      <c r="H525" s="38">
        <v>227</v>
      </c>
      <c r="I525" s="33">
        <v>22999.64</v>
      </c>
      <c r="J525" s="36" t="s">
        <v>27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4</v>
      </c>
      <c r="C526" s="39">
        <v>44774.430294467595</v>
      </c>
      <c r="D526" s="30" t="s">
        <v>10</v>
      </c>
      <c r="E526" s="27" t="s">
        <v>26</v>
      </c>
      <c r="F526" s="31">
        <v>101.32</v>
      </c>
      <c r="G526" s="27" t="s">
        <v>42</v>
      </c>
      <c r="H526" s="32">
        <v>14</v>
      </c>
      <c r="I526" s="33">
        <v>1418.48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4</v>
      </c>
      <c r="C527" s="35">
        <v>44774.430294699072</v>
      </c>
      <c r="D527" s="30" t="s">
        <v>10</v>
      </c>
      <c r="E527" s="36" t="s">
        <v>26</v>
      </c>
      <c r="F527" s="37">
        <v>101.32</v>
      </c>
      <c r="G527" s="27" t="s">
        <v>42</v>
      </c>
      <c r="H527" s="38">
        <v>47</v>
      </c>
      <c r="I527" s="33">
        <v>4762.04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4</v>
      </c>
      <c r="C528" s="39">
        <v>44774.430601828702</v>
      </c>
      <c r="D528" s="30" t="s">
        <v>10</v>
      </c>
      <c r="E528" s="27" t="s">
        <v>22</v>
      </c>
      <c r="F528" s="31">
        <v>9.7460000000000004</v>
      </c>
      <c r="G528" s="27" t="s">
        <v>42</v>
      </c>
      <c r="H528" s="32">
        <v>513</v>
      </c>
      <c r="I528" s="33">
        <v>4999.7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4</v>
      </c>
      <c r="C529" s="35">
        <v>44774.430601967593</v>
      </c>
      <c r="D529" s="30" t="s">
        <v>10</v>
      </c>
      <c r="E529" s="36" t="s">
        <v>22</v>
      </c>
      <c r="F529" s="37">
        <v>9.7460000000000004</v>
      </c>
      <c r="G529" s="27" t="s">
        <v>42</v>
      </c>
      <c r="H529" s="38">
        <v>108</v>
      </c>
      <c r="I529" s="33">
        <v>1052.57</v>
      </c>
      <c r="J529" s="36" t="s">
        <v>2445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4</v>
      </c>
      <c r="C530" s="39">
        <v>44774.430601967593</v>
      </c>
      <c r="D530" s="30" t="s">
        <v>10</v>
      </c>
      <c r="E530" s="27" t="s">
        <v>22</v>
      </c>
      <c r="F530" s="31">
        <v>9.7460000000000004</v>
      </c>
      <c r="G530" s="27" t="s">
        <v>42</v>
      </c>
      <c r="H530" s="32">
        <v>441</v>
      </c>
      <c r="I530" s="33">
        <v>4297.99</v>
      </c>
      <c r="J530" s="27" t="s">
        <v>2445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4</v>
      </c>
      <c r="C531" s="39">
        <v>44774.430602986111</v>
      </c>
      <c r="D531" s="30" t="s">
        <v>10</v>
      </c>
      <c r="E531" s="27" t="s">
        <v>26</v>
      </c>
      <c r="F531" s="31">
        <v>101.3</v>
      </c>
      <c r="G531" s="27" t="s">
        <v>42</v>
      </c>
      <c r="H531" s="32">
        <v>345</v>
      </c>
      <c r="I531" s="33">
        <v>34948.5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4</v>
      </c>
      <c r="C532" s="35">
        <v>44774.430918090278</v>
      </c>
      <c r="D532" s="30" t="s">
        <v>10</v>
      </c>
      <c r="E532" s="36" t="s">
        <v>26</v>
      </c>
      <c r="F532" s="37">
        <v>101.32</v>
      </c>
      <c r="G532" s="27" t="s">
        <v>42</v>
      </c>
      <c r="H532" s="38">
        <v>447</v>
      </c>
      <c r="I532" s="33">
        <v>45290.04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4</v>
      </c>
      <c r="C533" s="35">
        <v>44774.430918645834</v>
      </c>
      <c r="D533" s="30" t="s">
        <v>10</v>
      </c>
      <c r="E533" s="36" t="s">
        <v>26</v>
      </c>
      <c r="F533" s="37">
        <v>101.3</v>
      </c>
      <c r="G533" s="27" t="s">
        <v>42</v>
      </c>
      <c r="H533" s="38">
        <v>268</v>
      </c>
      <c r="I533" s="33">
        <v>27148.400000000001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4</v>
      </c>
      <c r="C534" s="39">
        <v>44774.431379907408</v>
      </c>
      <c r="D534" s="30" t="s">
        <v>10</v>
      </c>
      <c r="E534" s="27" t="s">
        <v>22</v>
      </c>
      <c r="F534" s="31">
        <v>9.7490000000000006</v>
      </c>
      <c r="G534" s="27" t="s">
        <v>42</v>
      </c>
      <c r="H534" s="32">
        <v>9</v>
      </c>
      <c r="I534" s="33">
        <v>87.74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4</v>
      </c>
      <c r="C535" s="39">
        <v>44774.431379907408</v>
      </c>
      <c r="D535" s="30" t="s">
        <v>10</v>
      </c>
      <c r="E535" s="27" t="s">
        <v>22</v>
      </c>
      <c r="F535" s="31">
        <v>9.7490000000000006</v>
      </c>
      <c r="G535" s="27" t="s">
        <v>42</v>
      </c>
      <c r="H535" s="32">
        <v>464</v>
      </c>
      <c r="I535" s="33">
        <v>4523.54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4</v>
      </c>
      <c r="C536" s="35">
        <v>44774.431460868058</v>
      </c>
      <c r="D536" s="30" t="s">
        <v>10</v>
      </c>
      <c r="E536" s="36" t="s">
        <v>22</v>
      </c>
      <c r="F536" s="37">
        <v>9.75</v>
      </c>
      <c r="G536" s="27" t="s">
        <v>42</v>
      </c>
      <c r="H536" s="38">
        <v>434</v>
      </c>
      <c r="I536" s="33">
        <v>4231.5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4</v>
      </c>
      <c r="C537" s="35">
        <v>44774.432115046293</v>
      </c>
      <c r="D537" s="30" t="s">
        <v>10</v>
      </c>
      <c r="E537" s="36" t="s">
        <v>22</v>
      </c>
      <c r="F537" s="37">
        <v>9.7490000000000006</v>
      </c>
      <c r="G537" s="27" t="s">
        <v>42</v>
      </c>
      <c r="H537" s="38">
        <v>473</v>
      </c>
      <c r="I537" s="33">
        <v>4611.28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4</v>
      </c>
      <c r="C538" s="39">
        <v>44774.432236643515</v>
      </c>
      <c r="D538" s="30" t="s">
        <v>10</v>
      </c>
      <c r="E538" s="27" t="s">
        <v>26</v>
      </c>
      <c r="F538" s="31">
        <v>101.34</v>
      </c>
      <c r="G538" s="27" t="s">
        <v>42</v>
      </c>
      <c r="H538" s="32">
        <v>18</v>
      </c>
      <c r="I538" s="33">
        <v>1824.12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4</v>
      </c>
      <c r="C539" s="39">
        <v>44774.432689351852</v>
      </c>
      <c r="D539" s="30" t="s">
        <v>10</v>
      </c>
      <c r="E539" s="27" t="s">
        <v>22</v>
      </c>
      <c r="F539" s="31">
        <v>9.7539999999999996</v>
      </c>
      <c r="G539" s="27" t="s">
        <v>42</v>
      </c>
      <c r="H539" s="32">
        <v>410</v>
      </c>
      <c r="I539" s="33">
        <v>3999.14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4</v>
      </c>
      <c r="C540" s="35">
        <v>44774.432690289352</v>
      </c>
      <c r="D540" s="30" t="s">
        <v>10</v>
      </c>
      <c r="E540" s="36" t="s">
        <v>22</v>
      </c>
      <c r="F540" s="37">
        <v>9.7539999999999996</v>
      </c>
      <c r="G540" s="27" t="s">
        <v>42</v>
      </c>
      <c r="H540" s="38">
        <v>474</v>
      </c>
      <c r="I540" s="33">
        <v>4623.3999999999996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4</v>
      </c>
      <c r="C541" s="39">
        <v>44774.432706574073</v>
      </c>
      <c r="D541" s="30" t="s">
        <v>10</v>
      </c>
      <c r="E541" s="27" t="s">
        <v>26</v>
      </c>
      <c r="F541" s="31">
        <v>101.44</v>
      </c>
      <c r="G541" s="27" t="s">
        <v>42</v>
      </c>
      <c r="H541" s="32">
        <v>416</v>
      </c>
      <c r="I541" s="33">
        <v>42199.04000000000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4</v>
      </c>
      <c r="C542" s="35">
        <v>44774.432717303243</v>
      </c>
      <c r="D542" s="30" t="s">
        <v>10</v>
      </c>
      <c r="E542" s="36" t="s">
        <v>26</v>
      </c>
      <c r="F542" s="37">
        <v>101.4</v>
      </c>
      <c r="G542" s="27" t="s">
        <v>42</v>
      </c>
      <c r="H542" s="38">
        <v>268</v>
      </c>
      <c r="I542" s="33">
        <v>27175.200000000001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4</v>
      </c>
      <c r="C543" s="39">
        <v>44774.432823622687</v>
      </c>
      <c r="D543" s="30" t="s">
        <v>10</v>
      </c>
      <c r="E543" s="27" t="s">
        <v>26</v>
      </c>
      <c r="F543" s="31">
        <v>101.42</v>
      </c>
      <c r="G543" s="27" t="s">
        <v>42</v>
      </c>
      <c r="H543" s="32">
        <v>416</v>
      </c>
      <c r="I543" s="33">
        <v>42190.720000000001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4</v>
      </c>
      <c r="C544" s="35">
        <v>44774.432982164355</v>
      </c>
      <c r="D544" s="30" t="s">
        <v>10</v>
      </c>
      <c r="E544" s="36" t="s">
        <v>26</v>
      </c>
      <c r="F544" s="37">
        <v>101.4</v>
      </c>
      <c r="G544" s="27" t="s">
        <v>42</v>
      </c>
      <c r="H544" s="38">
        <v>416</v>
      </c>
      <c r="I544" s="33">
        <v>42182.400000000001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4</v>
      </c>
      <c r="C545" s="39">
        <v>44774.432982268518</v>
      </c>
      <c r="D545" s="30" t="s">
        <v>10</v>
      </c>
      <c r="E545" s="27" t="s">
        <v>26</v>
      </c>
      <c r="F545" s="31">
        <v>101.4</v>
      </c>
      <c r="G545" s="27" t="s">
        <v>42</v>
      </c>
      <c r="H545" s="32">
        <v>130</v>
      </c>
      <c r="I545" s="33">
        <v>13182</v>
      </c>
      <c r="J545" s="27" t="s">
        <v>24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4</v>
      </c>
      <c r="C546" s="35">
        <v>44774.433016898147</v>
      </c>
      <c r="D546" s="30" t="s">
        <v>10</v>
      </c>
      <c r="E546" s="36" t="s">
        <v>26</v>
      </c>
      <c r="F546" s="37">
        <v>101.4</v>
      </c>
      <c r="G546" s="27" t="s">
        <v>42</v>
      </c>
      <c r="H546" s="38">
        <v>33</v>
      </c>
      <c r="I546" s="33">
        <v>3346.2</v>
      </c>
      <c r="J546" s="36" t="s">
        <v>24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4</v>
      </c>
      <c r="C547" s="35">
        <v>44774.433016898147</v>
      </c>
      <c r="D547" s="30" t="s">
        <v>10</v>
      </c>
      <c r="E547" s="36" t="s">
        <v>26</v>
      </c>
      <c r="F547" s="37">
        <v>101.4</v>
      </c>
      <c r="G547" s="27" t="s">
        <v>42</v>
      </c>
      <c r="H547" s="38">
        <v>362</v>
      </c>
      <c r="I547" s="33">
        <v>36706.800000000003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4</v>
      </c>
      <c r="C548" s="35">
        <v>44774.433373657404</v>
      </c>
      <c r="D548" s="30" t="s">
        <v>10</v>
      </c>
      <c r="E548" s="36" t="s">
        <v>26</v>
      </c>
      <c r="F548" s="37">
        <v>101.42</v>
      </c>
      <c r="G548" s="27" t="s">
        <v>42</v>
      </c>
      <c r="H548" s="38">
        <v>388</v>
      </c>
      <c r="I548" s="33">
        <v>39350.959999999999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4</v>
      </c>
      <c r="C549" s="39">
        <v>44774.433373784719</v>
      </c>
      <c r="D549" s="30" t="s">
        <v>10</v>
      </c>
      <c r="E549" s="27" t="s">
        <v>26</v>
      </c>
      <c r="F549" s="31">
        <v>101.42</v>
      </c>
      <c r="G549" s="27" t="s">
        <v>42</v>
      </c>
      <c r="H549" s="32">
        <v>156</v>
      </c>
      <c r="I549" s="33">
        <v>15821.52</v>
      </c>
      <c r="J549" s="27" t="s">
        <v>2445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4</v>
      </c>
      <c r="C550" s="39">
        <v>44774.433433587961</v>
      </c>
      <c r="D550" s="30" t="s">
        <v>10</v>
      </c>
      <c r="E550" s="27" t="s">
        <v>22</v>
      </c>
      <c r="F550" s="31">
        <v>9.7539999999999996</v>
      </c>
      <c r="G550" s="27" t="s">
        <v>42</v>
      </c>
      <c r="H550" s="32">
        <v>473</v>
      </c>
      <c r="I550" s="33">
        <v>4613.6400000000003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4</v>
      </c>
      <c r="C551" s="39">
        <v>44774.433751076387</v>
      </c>
      <c r="D551" s="30" t="s">
        <v>10</v>
      </c>
      <c r="E551" s="27" t="s">
        <v>22</v>
      </c>
      <c r="F551" s="31">
        <v>9.7530000000000001</v>
      </c>
      <c r="G551" s="27" t="s">
        <v>42</v>
      </c>
      <c r="H551" s="32">
        <v>473</v>
      </c>
      <c r="I551" s="33">
        <v>4613.17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4</v>
      </c>
      <c r="C552" s="35">
        <v>44774.43375128472</v>
      </c>
      <c r="D552" s="30" t="s">
        <v>10</v>
      </c>
      <c r="E552" s="36" t="s">
        <v>22</v>
      </c>
      <c r="F552" s="37">
        <v>9.7530000000000001</v>
      </c>
      <c r="G552" s="27" t="s">
        <v>42</v>
      </c>
      <c r="H552" s="38">
        <v>252</v>
      </c>
      <c r="I552" s="33">
        <v>2457.7600000000002</v>
      </c>
      <c r="J552" s="36" t="s">
        <v>24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4</v>
      </c>
      <c r="C553" s="35">
        <v>44774.43401582176</v>
      </c>
      <c r="D553" s="30" t="s">
        <v>10</v>
      </c>
      <c r="E553" s="36" t="s">
        <v>26</v>
      </c>
      <c r="F553" s="37">
        <v>101.44</v>
      </c>
      <c r="G553" s="27" t="s">
        <v>42</v>
      </c>
      <c r="H553" s="38">
        <v>1</v>
      </c>
      <c r="I553" s="33">
        <v>101.44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4</v>
      </c>
      <c r="C554" s="35">
        <v>44774.43405747685</v>
      </c>
      <c r="D554" s="30" t="s">
        <v>10</v>
      </c>
      <c r="E554" s="36" t="s">
        <v>26</v>
      </c>
      <c r="F554" s="37">
        <v>101.44</v>
      </c>
      <c r="G554" s="27" t="s">
        <v>42</v>
      </c>
      <c r="H554" s="38">
        <v>155</v>
      </c>
      <c r="I554" s="33">
        <v>15723.2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4</v>
      </c>
      <c r="C555" s="39">
        <v>44774.43405747685</v>
      </c>
      <c r="D555" s="30" t="s">
        <v>10</v>
      </c>
      <c r="E555" s="27" t="s">
        <v>26</v>
      </c>
      <c r="F555" s="31">
        <v>101.44</v>
      </c>
      <c r="G555" s="27" t="s">
        <v>42</v>
      </c>
      <c r="H555" s="32">
        <v>300</v>
      </c>
      <c r="I555" s="33">
        <v>30432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4</v>
      </c>
      <c r="C556" s="39">
        <v>44774.434323865738</v>
      </c>
      <c r="D556" s="30" t="s">
        <v>10</v>
      </c>
      <c r="E556" s="27" t="s">
        <v>22</v>
      </c>
      <c r="F556" s="31">
        <v>9.7579999999999991</v>
      </c>
      <c r="G556" s="27" t="s">
        <v>42</v>
      </c>
      <c r="H556" s="32">
        <v>176</v>
      </c>
      <c r="I556" s="33">
        <v>1717.41</v>
      </c>
      <c r="J556" s="27" t="s">
        <v>23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4</v>
      </c>
      <c r="C557" s="35">
        <v>44774.434323865738</v>
      </c>
      <c r="D557" s="30" t="s">
        <v>10</v>
      </c>
      <c r="E557" s="36" t="s">
        <v>22</v>
      </c>
      <c r="F557" s="37">
        <v>9.7579999999999991</v>
      </c>
      <c r="G557" s="27" t="s">
        <v>42</v>
      </c>
      <c r="H557" s="38">
        <v>289</v>
      </c>
      <c r="I557" s="33">
        <v>2820.06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4</v>
      </c>
      <c r="C558" s="39">
        <v>44774.434879270833</v>
      </c>
      <c r="D558" s="30" t="s">
        <v>10</v>
      </c>
      <c r="E558" s="27" t="s">
        <v>22</v>
      </c>
      <c r="F558" s="31">
        <v>9.76</v>
      </c>
      <c r="G558" s="27" t="s">
        <v>42</v>
      </c>
      <c r="H558" s="32">
        <v>368</v>
      </c>
      <c r="I558" s="33">
        <v>3591.68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4</v>
      </c>
      <c r="C559" s="35">
        <v>44774.434879282409</v>
      </c>
      <c r="D559" s="30" t="s">
        <v>10</v>
      </c>
      <c r="E559" s="36" t="s">
        <v>22</v>
      </c>
      <c r="F559" s="37">
        <v>9.76</v>
      </c>
      <c r="G559" s="27" t="s">
        <v>42</v>
      </c>
      <c r="H559" s="38">
        <v>196</v>
      </c>
      <c r="I559" s="33">
        <v>1912.96</v>
      </c>
      <c r="J559" s="36" t="s">
        <v>24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4</v>
      </c>
      <c r="C560" s="39">
        <v>44774.434983449071</v>
      </c>
      <c r="D560" s="30" t="s">
        <v>10</v>
      </c>
      <c r="E560" s="27" t="s">
        <v>22</v>
      </c>
      <c r="F560" s="31">
        <v>9.76</v>
      </c>
      <c r="G560" s="27" t="s">
        <v>42</v>
      </c>
      <c r="H560" s="32">
        <v>433</v>
      </c>
      <c r="I560" s="33">
        <v>4226.08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4</v>
      </c>
      <c r="C561" s="35">
        <v>44774.435566597225</v>
      </c>
      <c r="D561" s="30" t="s">
        <v>10</v>
      </c>
      <c r="E561" s="36" t="s">
        <v>26</v>
      </c>
      <c r="F561" s="37">
        <v>101.54</v>
      </c>
      <c r="G561" s="27" t="s">
        <v>42</v>
      </c>
      <c r="H561" s="38">
        <v>426</v>
      </c>
      <c r="I561" s="33">
        <v>43256.04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4</v>
      </c>
      <c r="C562" s="39">
        <v>44774.435566689812</v>
      </c>
      <c r="D562" s="30" t="s">
        <v>10</v>
      </c>
      <c r="E562" s="27" t="s">
        <v>26</v>
      </c>
      <c r="F562" s="31">
        <v>101.54</v>
      </c>
      <c r="G562" s="27" t="s">
        <v>42</v>
      </c>
      <c r="H562" s="32">
        <v>320</v>
      </c>
      <c r="I562" s="33">
        <v>32492.799999999999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4</v>
      </c>
      <c r="C563" s="35">
        <v>44774.435566689812</v>
      </c>
      <c r="D563" s="30" t="s">
        <v>10</v>
      </c>
      <c r="E563" s="36" t="s">
        <v>26</v>
      </c>
      <c r="F563" s="37">
        <v>101.54</v>
      </c>
      <c r="G563" s="27" t="s">
        <v>42</v>
      </c>
      <c r="H563" s="38">
        <v>198</v>
      </c>
      <c r="I563" s="33">
        <v>20104.919999999998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4</v>
      </c>
      <c r="C564" s="35">
        <v>44774.436010370373</v>
      </c>
      <c r="D564" s="30" t="s">
        <v>10</v>
      </c>
      <c r="E564" s="36" t="s">
        <v>26</v>
      </c>
      <c r="F564" s="37">
        <v>101.54</v>
      </c>
      <c r="G564" s="27" t="s">
        <v>42</v>
      </c>
      <c r="H564" s="38">
        <v>128</v>
      </c>
      <c r="I564" s="33">
        <v>12997.12</v>
      </c>
      <c r="J564" s="36" t="s">
        <v>24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4</v>
      </c>
      <c r="C565" s="39">
        <v>44774.436010370373</v>
      </c>
      <c r="D565" s="30" t="s">
        <v>10</v>
      </c>
      <c r="E565" s="27" t="s">
        <v>26</v>
      </c>
      <c r="F565" s="31">
        <v>101.54</v>
      </c>
      <c r="G565" s="27" t="s">
        <v>42</v>
      </c>
      <c r="H565" s="32">
        <v>38</v>
      </c>
      <c r="I565" s="33">
        <v>3858.52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4</v>
      </c>
      <c r="C566" s="39">
        <v>44774.436010752317</v>
      </c>
      <c r="D566" s="30" t="s">
        <v>10</v>
      </c>
      <c r="E566" s="27" t="s">
        <v>22</v>
      </c>
      <c r="F566" s="31">
        <v>9.7620000000000005</v>
      </c>
      <c r="G566" s="27" t="s">
        <v>42</v>
      </c>
      <c r="H566" s="32">
        <v>497</v>
      </c>
      <c r="I566" s="33">
        <v>4851.71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4</v>
      </c>
      <c r="C567" s="39">
        <v>44774.436010868056</v>
      </c>
      <c r="D567" s="30" t="s">
        <v>10</v>
      </c>
      <c r="E567" s="27" t="s">
        <v>22</v>
      </c>
      <c r="F567" s="31">
        <v>9.7620000000000005</v>
      </c>
      <c r="G567" s="27" t="s">
        <v>42</v>
      </c>
      <c r="H567" s="32">
        <v>403</v>
      </c>
      <c r="I567" s="33">
        <v>3934.0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4</v>
      </c>
      <c r="C568" s="35">
        <v>44774.436010972226</v>
      </c>
      <c r="D568" s="30" t="s">
        <v>10</v>
      </c>
      <c r="E568" s="36" t="s">
        <v>28</v>
      </c>
      <c r="F568" s="37">
        <v>72.64</v>
      </c>
      <c r="G568" s="27" t="s">
        <v>42</v>
      </c>
      <c r="H568" s="38">
        <v>497</v>
      </c>
      <c r="I568" s="33">
        <v>36102.080000000002</v>
      </c>
      <c r="J568" s="36" t="s">
        <v>29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4</v>
      </c>
      <c r="C569" s="35">
        <v>44774.436016678243</v>
      </c>
      <c r="D569" s="30" t="s">
        <v>10</v>
      </c>
      <c r="E569" s="36" t="s">
        <v>26</v>
      </c>
      <c r="F569" s="37">
        <v>101.54</v>
      </c>
      <c r="G569" s="27" t="s">
        <v>42</v>
      </c>
      <c r="H569" s="38">
        <v>30</v>
      </c>
      <c r="I569" s="33">
        <v>3046.2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4</v>
      </c>
      <c r="C570" s="39">
        <v>44774.436099803243</v>
      </c>
      <c r="D570" s="30" t="s">
        <v>10</v>
      </c>
      <c r="E570" s="27" t="s">
        <v>26</v>
      </c>
      <c r="F570" s="31">
        <v>101.54</v>
      </c>
      <c r="G570" s="27" t="s">
        <v>42</v>
      </c>
      <c r="H570" s="32">
        <v>100</v>
      </c>
      <c r="I570" s="33">
        <v>10154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4</v>
      </c>
      <c r="C571" s="39">
        <v>44774.436180104167</v>
      </c>
      <c r="D571" s="30" t="s">
        <v>10</v>
      </c>
      <c r="E571" s="27" t="s">
        <v>22</v>
      </c>
      <c r="F571" s="31">
        <v>9.7609999999999992</v>
      </c>
      <c r="G571" s="27" t="s">
        <v>42</v>
      </c>
      <c r="H571" s="32">
        <v>338</v>
      </c>
      <c r="I571" s="33">
        <v>3299.22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4</v>
      </c>
      <c r="C572" s="35">
        <v>44774.436234189816</v>
      </c>
      <c r="D572" s="30" t="s">
        <v>10</v>
      </c>
      <c r="E572" s="36" t="s">
        <v>26</v>
      </c>
      <c r="F572" s="37">
        <v>101.54</v>
      </c>
      <c r="G572" s="27" t="s">
        <v>42</v>
      </c>
      <c r="H572" s="38">
        <v>38</v>
      </c>
      <c r="I572" s="33">
        <v>3858.52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4</v>
      </c>
      <c r="C573" s="39">
        <v>44774.436265775461</v>
      </c>
      <c r="D573" s="30" t="s">
        <v>10</v>
      </c>
      <c r="E573" s="27" t="s">
        <v>26</v>
      </c>
      <c r="F573" s="31">
        <v>101.54</v>
      </c>
      <c r="G573" s="27" t="s">
        <v>42</v>
      </c>
      <c r="H573" s="32">
        <v>6</v>
      </c>
      <c r="I573" s="33">
        <v>609.24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4</v>
      </c>
      <c r="C574" s="35">
        <v>44774.436269131947</v>
      </c>
      <c r="D574" s="30" t="s">
        <v>10</v>
      </c>
      <c r="E574" s="36" t="s">
        <v>26</v>
      </c>
      <c r="F574" s="37">
        <v>101.54</v>
      </c>
      <c r="G574" s="27" t="s">
        <v>42</v>
      </c>
      <c r="H574" s="38">
        <v>313</v>
      </c>
      <c r="I574" s="33">
        <v>31782.02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4</v>
      </c>
      <c r="C575" s="35">
        <v>44774.436269189813</v>
      </c>
      <c r="D575" s="30" t="s">
        <v>10</v>
      </c>
      <c r="E575" s="36" t="s">
        <v>26</v>
      </c>
      <c r="F575" s="37">
        <v>101.54</v>
      </c>
      <c r="G575" s="27" t="s">
        <v>42</v>
      </c>
      <c r="H575" s="38">
        <v>39</v>
      </c>
      <c r="I575" s="33">
        <v>3960.06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4</v>
      </c>
      <c r="C576" s="39">
        <v>44774.436269189813</v>
      </c>
      <c r="D576" s="30" t="s">
        <v>10</v>
      </c>
      <c r="E576" s="27" t="s">
        <v>26</v>
      </c>
      <c r="F576" s="31">
        <v>101.54</v>
      </c>
      <c r="G576" s="27" t="s">
        <v>42</v>
      </c>
      <c r="H576" s="32">
        <v>396</v>
      </c>
      <c r="I576" s="33">
        <v>40209.839999999997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4</v>
      </c>
      <c r="C577" s="39">
        <v>44774.436301875001</v>
      </c>
      <c r="D577" s="30" t="s">
        <v>10</v>
      </c>
      <c r="E577" s="27" t="s">
        <v>26</v>
      </c>
      <c r="F577" s="31">
        <v>101.52</v>
      </c>
      <c r="G577" s="27" t="s">
        <v>42</v>
      </c>
      <c r="H577" s="32">
        <v>197</v>
      </c>
      <c r="I577" s="33">
        <v>19999.439999999999</v>
      </c>
      <c r="J577" s="27" t="s">
        <v>27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4</v>
      </c>
      <c r="C578" s="35">
        <v>44774.436301875001</v>
      </c>
      <c r="D578" s="30" t="s">
        <v>10</v>
      </c>
      <c r="E578" s="36" t="s">
        <v>26</v>
      </c>
      <c r="F578" s="37">
        <v>101.52</v>
      </c>
      <c r="G578" s="27" t="s">
        <v>42</v>
      </c>
      <c r="H578" s="38">
        <v>334</v>
      </c>
      <c r="I578" s="33">
        <v>33907.68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4</v>
      </c>
      <c r="C579" s="35">
        <v>44774.436835509259</v>
      </c>
      <c r="D579" s="30" t="s">
        <v>10</v>
      </c>
      <c r="E579" s="36" t="s">
        <v>26</v>
      </c>
      <c r="F579" s="37">
        <v>101.46</v>
      </c>
      <c r="G579" s="27" t="s">
        <v>42</v>
      </c>
      <c r="H579" s="38">
        <v>345</v>
      </c>
      <c r="I579" s="33">
        <v>35003.699999999997</v>
      </c>
      <c r="J579" s="36" t="s">
        <v>2445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4</v>
      </c>
      <c r="C580" s="35">
        <v>44774.436999664351</v>
      </c>
      <c r="D580" s="30" t="s">
        <v>10</v>
      </c>
      <c r="E580" s="36" t="s">
        <v>22</v>
      </c>
      <c r="F580" s="37">
        <v>9.7560000000000002</v>
      </c>
      <c r="G580" s="27" t="s">
        <v>42</v>
      </c>
      <c r="H580" s="38">
        <v>592</v>
      </c>
      <c r="I580" s="33">
        <v>5775.55</v>
      </c>
      <c r="J580" s="36" t="s">
        <v>23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4</v>
      </c>
      <c r="C581" s="39">
        <v>44774.437218784726</v>
      </c>
      <c r="D581" s="30" t="s">
        <v>10</v>
      </c>
      <c r="E581" s="27" t="s">
        <v>22</v>
      </c>
      <c r="F581" s="31">
        <v>9.7560000000000002</v>
      </c>
      <c r="G581" s="27" t="s">
        <v>42</v>
      </c>
      <c r="H581" s="32">
        <v>405</v>
      </c>
      <c r="I581" s="33">
        <v>3951.18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4</v>
      </c>
      <c r="C582" s="39">
        <v>44774.437218854167</v>
      </c>
      <c r="D582" s="30" t="s">
        <v>10</v>
      </c>
      <c r="E582" s="27" t="s">
        <v>26</v>
      </c>
      <c r="F582" s="31">
        <v>101.44</v>
      </c>
      <c r="G582" s="27" t="s">
        <v>42</v>
      </c>
      <c r="H582" s="32">
        <v>573</v>
      </c>
      <c r="I582" s="33">
        <v>58125.120000000003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4</v>
      </c>
      <c r="C583" s="35">
        <v>44774.437382476855</v>
      </c>
      <c r="D583" s="30" t="s">
        <v>10</v>
      </c>
      <c r="E583" s="36" t="s">
        <v>26</v>
      </c>
      <c r="F583" s="37">
        <v>101.44</v>
      </c>
      <c r="G583" s="27" t="s">
        <v>42</v>
      </c>
      <c r="H583" s="38">
        <v>357</v>
      </c>
      <c r="I583" s="33">
        <v>36214.080000000002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4</v>
      </c>
      <c r="C584" s="39">
        <v>44774.437382476855</v>
      </c>
      <c r="D584" s="30" t="s">
        <v>10</v>
      </c>
      <c r="E584" s="27" t="s">
        <v>26</v>
      </c>
      <c r="F584" s="31">
        <v>101.44</v>
      </c>
      <c r="G584" s="27" t="s">
        <v>42</v>
      </c>
      <c r="H584" s="32">
        <v>45</v>
      </c>
      <c r="I584" s="33">
        <v>4564.8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4</v>
      </c>
      <c r="C585" s="39">
        <v>44774.437506076392</v>
      </c>
      <c r="D585" s="30" t="s">
        <v>10</v>
      </c>
      <c r="E585" s="27" t="s">
        <v>22</v>
      </c>
      <c r="F585" s="31">
        <v>9.7539999999999996</v>
      </c>
      <c r="G585" s="27" t="s">
        <v>42</v>
      </c>
      <c r="H585" s="32">
        <v>480</v>
      </c>
      <c r="I585" s="33">
        <v>4681.92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4</v>
      </c>
      <c r="C586" s="35">
        <v>44774.439124999997</v>
      </c>
      <c r="D586" s="30" t="s">
        <v>10</v>
      </c>
      <c r="E586" s="36" t="s">
        <v>26</v>
      </c>
      <c r="F586" s="37">
        <v>101.4</v>
      </c>
      <c r="G586" s="27" t="s">
        <v>42</v>
      </c>
      <c r="H586" s="38">
        <v>402</v>
      </c>
      <c r="I586" s="33">
        <v>40762.800000000003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4</v>
      </c>
      <c r="C587" s="35">
        <v>44774.439125011573</v>
      </c>
      <c r="D587" s="30" t="s">
        <v>10</v>
      </c>
      <c r="E587" s="36" t="s">
        <v>26</v>
      </c>
      <c r="F587" s="37">
        <v>101.38</v>
      </c>
      <c r="G587" s="27" t="s">
        <v>42</v>
      </c>
      <c r="H587" s="38">
        <v>268</v>
      </c>
      <c r="I587" s="33">
        <v>27169.84</v>
      </c>
      <c r="J587" s="36" t="s">
        <v>24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4</v>
      </c>
      <c r="C588" s="35">
        <v>44774.439125381941</v>
      </c>
      <c r="D588" s="30" t="s">
        <v>10</v>
      </c>
      <c r="E588" s="36" t="s">
        <v>26</v>
      </c>
      <c r="F588" s="37">
        <v>101.4</v>
      </c>
      <c r="G588" s="27" t="s">
        <v>42</v>
      </c>
      <c r="H588" s="38">
        <v>750</v>
      </c>
      <c r="I588" s="33">
        <v>76050</v>
      </c>
      <c r="J588" s="36" t="s">
        <v>27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4</v>
      </c>
      <c r="C589" s="39">
        <v>44774.43916011574</v>
      </c>
      <c r="D589" s="30" t="s">
        <v>10</v>
      </c>
      <c r="E589" s="27" t="s">
        <v>22</v>
      </c>
      <c r="F589" s="31">
        <v>9.7520000000000007</v>
      </c>
      <c r="G589" s="27" t="s">
        <v>42</v>
      </c>
      <c r="H589" s="32">
        <v>541</v>
      </c>
      <c r="I589" s="33">
        <v>5275.83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4</v>
      </c>
      <c r="C590" s="35">
        <v>44774.439163692128</v>
      </c>
      <c r="D590" s="30" t="s">
        <v>10</v>
      </c>
      <c r="E590" s="36" t="s">
        <v>26</v>
      </c>
      <c r="F590" s="37">
        <v>101.38</v>
      </c>
      <c r="G590" s="27" t="s">
        <v>42</v>
      </c>
      <c r="H590" s="38">
        <v>433</v>
      </c>
      <c r="I590" s="33">
        <v>43897.54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4</v>
      </c>
      <c r="C591" s="39">
        <v>44774.439163692128</v>
      </c>
      <c r="D591" s="30" t="s">
        <v>10</v>
      </c>
      <c r="E591" s="27" t="s">
        <v>22</v>
      </c>
      <c r="F591" s="31">
        <v>9.7520000000000007</v>
      </c>
      <c r="G591" s="27" t="s">
        <v>42</v>
      </c>
      <c r="H591" s="32">
        <v>765</v>
      </c>
      <c r="I591" s="33">
        <v>7460.28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4</v>
      </c>
      <c r="C592" s="39">
        <v>44774.439163796298</v>
      </c>
      <c r="D592" s="30" t="s">
        <v>10</v>
      </c>
      <c r="E592" s="27" t="s">
        <v>22</v>
      </c>
      <c r="F592" s="31">
        <v>9.7520000000000007</v>
      </c>
      <c r="G592" s="27" t="s">
        <v>42</v>
      </c>
      <c r="H592" s="32">
        <v>641</v>
      </c>
      <c r="I592" s="33">
        <v>6251.03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4</v>
      </c>
      <c r="C593" s="35">
        <v>44774.439168310186</v>
      </c>
      <c r="D593" s="30" t="s">
        <v>10</v>
      </c>
      <c r="E593" s="36" t="s">
        <v>26</v>
      </c>
      <c r="F593" s="37">
        <v>101.36</v>
      </c>
      <c r="G593" s="27" t="s">
        <v>42</v>
      </c>
      <c r="H593" s="38">
        <v>387</v>
      </c>
      <c r="I593" s="33">
        <v>39226.32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4</v>
      </c>
      <c r="C594" s="39">
        <v>44774.439656527778</v>
      </c>
      <c r="D594" s="30" t="s">
        <v>10</v>
      </c>
      <c r="E594" s="27" t="s">
        <v>26</v>
      </c>
      <c r="F594" s="31">
        <v>101.32</v>
      </c>
      <c r="G594" s="27" t="s">
        <v>42</v>
      </c>
      <c r="H594" s="32">
        <v>192</v>
      </c>
      <c r="I594" s="33">
        <v>19453.439999999999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4</v>
      </c>
      <c r="C595" s="35">
        <v>44774.439656527778</v>
      </c>
      <c r="D595" s="30" t="s">
        <v>10</v>
      </c>
      <c r="E595" s="36" t="s">
        <v>26</v>
      </c>
      <c r="F595" s="37">
        <v>101.32</v>
      </c>
      <c r="G595" s="27" t="s">
        <v>42</v>
      </c>
      <c r="H595" s="38">
        <v>122</v>
      </c>
      <c r="I595" s="33">
        <v>12361.04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4</v>
      </c>
      <c r="C596" s="39">
        <v>44774.440313807871</v>
      </c>
      <c r="D596" s="30" t="s">
        <v>10</v>
      </c>
      <c r="E596" s="27" t="s">
        <v>22</v>
      </c>
      <c r="F596" s="31">
        <v>9.7490000000000006</v>
      </c>
      <c r="G596" s="27" t="s">
        <v>42</v>
      </c>
      <c r="H596" s="32">
        <v>663</v>
      </c>
      <c r="I596" s="33">
        <v>6463.59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4</v>
      </c>
      <c r="C597" s="35">
        <v>44774.440332199076</v>
      </c>
      <c r="D597" s="30" t="s">
        <v>10</v>
      </c>
      <c r="E597" s="36" t="s">
        <v>26</v>
      </c>
      <c r="F597" s="37">
        <v>101.34</v>
      </c>
      <c r="G597" s="27" t="s">
        <v>42</v>
      </c>
      <c r="H597" s="38">
        <v>471</v>
      </c>
      <c r="I597" s="33">
        <v>47731.14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4</v>
      </c>
      <c r="C598" s="39">
        <v>44774.440549108796</v>
      </c>
      <c r="D598" s="30" t="s">
        <v>10</v>
      </c>
      <c r="E598" s="27" t="s">
        <v>26</v>
      </c>
      <c r="F598" s="31">
        <v>101.36</v>
      </c>
      <c r="G598" s="27" t="s">
        <v>42</v>
      </c>
      <c r="H598" s="32">
        <v>46</v>
      </c>
      <c r="I598" s="33">
        <v>4662.5600000000004</v>
      </c>
      <c r="J598" s="27" t="s">
        <v>2445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4</v>
      </c>
      <c r="C599" s="39">
        <v>44774.440662337962</v>
      </c>
      <c r="D599" s="30" t="s">
        <v>10</v>
      </c>
      <c r="E599" s="27" t="s">
        <v>22</v>
      </c>
      <c r="F599" s="31">
        <v>9.7509999999999994</v>
      </c>
      <c r="G599" s="27" t="s">
        <v>42</v>
      </c>
      <c r="H599" s="32">
        <v>428</v>
      </c>
      <c r="I599" s="33">
        <v>4173.43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4</v>
      </c>
      <c r="C600" s="35">
        <v>44774.440662337962</v>
      </c>
      <c r="D600" s="30" t="s">
        <v>10</v>
      </c>
      <c r="E600" s="36" t="s">
        <v>26</v>
      </c>
      <c r="F600" s="37">
        <v>101.36</v>
      </c>
      <c r="G600" s="27" t="s">
        <v>42</v>
      </c>
      <c r="H600" s="38">
        <v>334</v>
      </c>
      <c r="I600" s="33">
        <v>33854.239999999998</v>
      </c>
      <c r="J600" s="36" t="s">
        <v>24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4</v>
      </c>
      <c r="C601" s="39">
        <v>44774.440662395835</v>
      </c>
      <c r="D601" s="30" t="s">
        <v>10</v>
      </c>
      <c r="E601" s="27" t="s">
        <v>22</v>
      </c>
      <c r="F601" s="31">
        <v>9.7509999999999994</v>
      </c>
      <c r="G601" s="27" t="s">
        <v>42</v>
      </c>
      <c r="H601" s="32">
        <v>198</v>
      </c>
      <c r="I601" s="33">
        <v>1930.7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4</v>
      </c>
      <c r="C602" s="35">
        <v>44774.440662395835</v>
      </c>
      <c r="D602" s="30" t="s">
        <v>10</v>
      </c>
      <c r="E602" s="36" t="s">
        <v>22</v>
      </c>
      <c r="F602" s="37">
        <v>9.7509999999999994</v>
      </c>
      <c r="G602" s="27" t="s">
        <v>42</v>
      </c>
      <c r="H602" s="38">
        <v>298</v>
      </c>
      <c r="I602" s="33">
        <v>2905.8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4</v>
      </c>
      <c r="C603" s="35">
        <v>44774.440662407411</v>
      </c>
      <c r="D603" s="30" t="s">
        <v>10</v>
      </c>
      <c r="E603" s="36" t="s">
        <v>28</v>
      </c>
      <c r="F603" s="37">
        <v>72.55</v>
      </c>
      <c r="G603" s="27" t="s">
        <v>42</v>
      </c>
      <c r="H603" s="38">
        <v>461</v>
      </c>
      <c r="I603" s="33">
        <v>33445.550000000003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4</v>
      </c>
      <c r="C604" s="39">
        <v>44774.44066252315</v>
      </c>
      <c r="D604" s="30" t="s">
        <v>10</v>
      </c>
      <c r="E604" s="27" t="s">
        <v>26</v>
      </c>
      <c r="F604" s="31">
        <v>101.34</v>
      </c>
      <c r="G604" s="27" t="s">
        <v>42</v>
      </c>
      <c r="H604" s="32">
        <v>272</v>
      </c>
      <c r="I604" s="33">
        <v>27564.48</v>
      </c>
      <c r="J604" s="27" t="s">
        <v>2445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4</v>
      </c>
      <c r="C605" s="35">
        <v>44774.440662650464</v>
      </c>
      <c r="D605" s="30" t="s">
        <v>10</v>
      </c>
      <c r="E605" s="36" t="s">
        <v>26</v>
      </c>
      <c r="F605" s="37">
        <v>101.34</v>
      </c>
      <c r="G605" s="27" t="s">
        <v>42</v>
      </c>
      <c r="H605" s="38">
        <v>334</v>
      </c>
      <c r="I605" s="33">
        <v>33847.56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4</v>
      </c>
      <c r="C606" s="35">
        <v>44774.440663055553</v>
      </c>
      <c r="D606" s="30" t="s">
        <v>10</v>
      </c>
      <c r="E606" s="36" t="s">
        <v>28</v>
      </c>
      <c r="F606" s="37">
        <v>72.540000000000006</v>
      </c>
      <c r="G606" s="27" t="s">
        <v>42</v>
      </c>
      <c r="H606" s="38">
        <v>461</v>
      </c>
      <c r="I606" s="33">
        <v>33440.94</v>
      </c>
      <c r="J606" s="36" t="s">
        <v>29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4</v>
      </c>
      <c r="C607" s="39">
        <v>44774.441002962965</v>
      </c>
      <c r="D607" s="30" t="s">
        <v>10</v>
      </c>
      <c r="E607" s="27" t="s">
        <v>26</v>
      </c>
      <c r="F607" s="31">
        <v>101.28</v>
      </c>
      <c r="G607" s="27" t="s">
        <v>42</v>
      </c>
      <c r="H607" s="32">
        <v>474</v>
      </c>
      <c r="I607" s="33">
        <v>48006.720000000001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4</v>
      </c>
      <c r="C608" s="39">
        <v>44774.441482997689</v>
      </c>
      <c r="D608" s="30" t="s">
        <v>10</v>
      </c>
      <c r="E608" s="27" t="s">
        <v>22</v>
      </c>
      <c r="F608" s="31">
        <v>9.7390000000000008</v>
      </c>
      <c r="G608" s="27" t="s">
        <v>42</v>
      </c>
      <c r="H608" s="32">
        <v>505</v>
      </c>
      <c r="I608" s="33">
        <v>4918.2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4</v>
      </c>
      <c r="C609" s="35">
        <v>44774.441483055554</v>
      </c>
      <c r="D609" s="30" t="s">
        <v>10</v>
      </c>
      <c r="E609" s="36" t="s">
        <v>26</v>
      </c>
      <c r="F609" s="37">
        <v>101.26</v>
      </c>
      <c r="G609" s="27" t="s">
        <v>42</v>
      </c>
      <c r="H609" s="38">
        <v>425</v>
      </c>
      <c r="I609" s="33">
        <v>43035.5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4</v>
      </c>
      <c r="C610" s="39">
        <v>44774.441633599534</v>
      </c>
      <c r="D610" s="30" t="s">
        <v>10</v>
      </c>
      <c r="E610" s="27" t="s">
        <v>22</v>
      </c>
      <c r="F610" s="31">
        <v>9.7360000000000007</v>
      </c>
      <c r="G610" s="27" t="s">
        <v>42</v>
      </c>
      <c r="H610" s="32">
        <v>436</v>
      </c>
      <c r="I610" s="33">
        <v>4244.8999999999996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4</v>
      </c>
      <c r="C611" s="35">
        <v>44774.442168506946</v>
      </c>
      <c r="D611" s="30" t="s">
        <v>10</v>
      </c>
      <c r="E611" s="36" t="s">
        <v>22</v>
      </c>
      <c r="F611" s="37">
        <v>9.7319999999999993</v>
      </c>
      <c r="G611" s="27" t="s">
        <v>42</v>
      </c>
      <c r="H611" s="38">
        <v>505</v>
      </c>
      <c r="I611" s="33">
        <v>4914.66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4</v>
      </c>
      <c r="C612" s="39">
        <v>44774.442179467595</v>
      </c>
      <c r="D612" s="30" t="s">
        <v>10</v>
      </c>
      <c r="E612" s="27" t="s">
        <v>22</v>
      </c>
      <c r="F612" s="31">
        <v>9.7309999999999999</v>
      </c>
      <c r="G612" s="27" t="s">
        <v>42</v>
      </c>
      <c r="H612" s="32">
        <v>203</v>
      </c>
      <c r="I612" s="33">
        <v>1975.39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4</v>
      </c>
      <c r="C613" s="35">
        <v>44774.442179479163</v>
      </c>
      <c r="D613" s="30" t="s">
        <v>10</v>
      </c>
      <c r="E613" s="36" t="s">
        <v>26</v>
      </c>
      <c r="F613" s="37">
        <v>101.16</v>
      </c>
      <c r="G613" s="27" t="s">
        <v>42</v>
      </c>
      <c r="H613" s="38">
        <v>529</v>
      </c>
      <c r="I613" s="33">
        <v>53513.64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4</v>
      </c>
      <c r="C614" s="39">
        <v>44774.443240451386</v>
      </c>
      <c r="D614" s="30" t="s">
        <v>10</v>
      </c>
      <c r="E614" s="27" t="s">
        <v>22</v>
      </c>
      <c r="F614" s="31">
        <v>9.734</v>
      </c>
      <c r="G614" s="27" t="s">
        <v>42</v>
      </c>
      <c r="H614" s="32">
        <v>438</v>
      </c>
      <c r="I614" s="33">
        <v>4263.49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4</v>
      </c>
      <c r="C615" s="35">
        <v>44774.443669733795</v>
      </c>
      <c r="D615" s="30" t="s">
        <v>10</v>
      </c>
      <c r="E615" s="36" t="s">
        <v>26</v>
      </c>
      <c r="F615" s="37">
        <v>101.22</v>
      </c>
      <c r="G615" s="27" t="s">
        <v>42</v>
      </c>
      <c r="H615" s="38">
        <v>14</v>
      </c>
      <c r="I615" s="33">
        <v>1417.08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4</v>
      </c>
      <c r="C616" s="35">
        <v>44774.443686423612</v>
      </c>
      <c r="D616" s="30" t="s">
        <v>10</v>
      </c>
      <c r="E616" s="36" t="s">
        <v>26</v>
      </c>
      <c r="F616" s="37">
        <v>101.22</v>
      </c>
      <c r="G616" s="27" t="s">
        <v>42</v>
      </c>
      <c r="H616" s="38">
        <v>268</v>
      </c>
      <c r="I616" s="33">
        <v>27126.959999999999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4</v>
      </c>
      <c r="C617" s="39">
        <v>44774.443686956016</v>
      </c>
      <c r="D617" s="30" t="s">
        <v>10</v>
      </c>
      <c r="E617" s="27" t="s">
        <v>26</v>
      </c>
      <c r="F617" s="31">
        <v>101.24</v>
      </c>
      <c r="G617" s="27" t="s">
        <v>42</v>
      </c>
      <c r="H617" s="32">
        <v>473</v>
      </c>
      <c r="I617" s="33">
        <v>47886.52</v>
      </c>
      <c r="J617" s="27" t="s">
        <v>27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4</v>
      </c>
      <c r="C618" s="39">
        <v>44774.443764884258</v>
      </c>
      <c r="D618" s="30" t="s">
        <v>10</v>
      </c>
      <c r="E618" s="27" t="s">
        <v>22</v>
      </c>
      <c r="F618" s="31">
        <v>9.7360000000000007</v>
      </c>
      <c r="G618" s="27" t="s">
        <v>42</v>
      </c>
      <c r="H618" s="32">
        <v>150</v>
      </c>
      <c r="I618" s="33">
        <v>1460.4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4</v>
      </c>
      <c r="C619" s="35">
        <v>44774.443946030093</v>
      </c>
      <c r="D619" s="30" t="s">
        <v>10</v>
      </c>
      <c r="E619" s="36" t="s">
        <v>26</v>
      </c>
      <c r="F619" s="37">
        <v>101.24</v>
      </c>
      <c r="G619" s="27" t="s">
        <v>42</v>
      </c>
      <c r="H619" s="38">
        <v>414</v>
      </c>
      <c r="I619" s="33">
        <v>41913.360000000001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4</v>
      </c>
      <c r="C620" s="35">
        <v>44774.443946030093</v>
      </c>
      <c r="D620" s="30" t="s">
        <v>10</v>
      </c>
      <c r="E620" s="36" t="s">
        <v>26</v>
      </c>
      <c r="F620" s="37">
        <v>101.22</v>
      </c>
      <c r="G620" s="27" t="s">
        <v>42</v>
      </c>
      <c r="H620" s="38">
        <v>288</v>
      </c>
      <c r="I620" s="33">
        <v>29151.360000000001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4</v>
      </c>
      <c r="C621" s="39">
        <v>44774.443946145831</v>
      </c>
      <c r="D621" s="30" t="s">
        <v>10</v>
      </c>
      <c r="E621" s="27" t="s">
        <v>26</v>
      </c>
      <c r="F621" s="31">
        <v>101.22</v>
      </c>
      <c r="G621" s="27" t="s">
        <v>42</v>
      </c>
      <c r="H621" s="32">
        <v>346</v>
      </c>
      <c r="I621" s="33">
        <v>35022.120000000003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4</v>
      </c>
      <c r="C622" s="35">
        <v>44774.443946145831</v>
      </c>
      <c r="D622" s="30" t="s">
        <v>10</v>
      </c>
      <c r="E622" s="36" t="s">
        <v>26</v>
      </c>
      <c r="F622" s="37">
        <v>101.22</v>
      </c>
      <c r="G622" s="27" t="s">
        <v>42</v>
      </c>
      <c r="H622" s="38">
        <v>104</v>
      </c>
      <c r="I622" s="33">
        <v>10526.88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4</v>
      </c>
      <c r="C623" s="39">
        <v>44774.443946331019</v>
      </c>
      <c r="D623" s="30" t="s">
        <v>10</v>
      </c>
      <c r="E623" s="27" t="s">
        <v>22</v>
      </c>
      <c r="F623" s="31">
        <v>9.7370000000000001</v>
      </c>
      <c r="G623" s="27" t="s">
        <v>42</v>
      </c>
      <c r="H623" s="32">
        <v>434</v>
      </c>
      <c r="I623" s="33">
        <v>4225.8599999999997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4</v>
      </c>
      <c r="C624" s="39">
        <v>44774.444264328704</v>
      </c>
      <c r="D624" s="30" t="s">
        <v>10</v>
      </c>
      <c r="E624" s="27" t="s">
        <v>22</v>
      </c>
      <c r="F624" s="31">
        <v>9.7420000000000009</v>
      </c>
      <c r="G624" s="27" t="s">
        <v>42</v>
      </c>
      <c r="H624" s="32">
        <v>523</v>
      </c>
      <c r="I624" s="33">
        <v>5095.07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4</v>
      </c>
      <c r="C625" s="35">
        <v>44774.444264328704</v>
      </c>
      <c r="D625" s="30" t="s">
        <v>10</v>
      </c>
      <c r="E625" s="36" t="s">
        <v>22</v>
      </c>
      <c r="F625" s="37">
        <v>9.7409999999999997</v>
      </c>
      <c r="G625" s="27" t="s">
        <v>42</v>
      </c>
      <c r="H625" s="38">
        <v>366</v>
      </c>
      <c r="I625" s="33">
        <v>3565.21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4</v>
      </c>
      <c r="C626" s="39">
        <v>44774.444288298611</v>
      </c>
      <c r="D626" s="30" t="s">
        <v>10</v>
      </c>
      <c r="E626" s="27" t="s">
        <v>22</v>
      </c>
      <c r="F626" s="31">
        <v>9.7390000000000008</v>
      </c>
      <c r="G626" s="27" t="s">
        <v>42</v>
      </c>
      <c r="H626" s="32">
        <v>436</v>
      </c>
      <c r="I626" s="33">
        <v>4246.2</v>
      </c>
      <c r="J626" s="27" t="s">
        <v>2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4</v>
      </c>
      <c r="C627" s="39">
        <v>44774.445206539349</v>
      </c>
      <c r="D627" s="30" t="s">
        <v>10</v>
      </c>
      <c r="E627" s="27" t="s">
        <v>26</v>
      </c>
      <c r="F627" s="31">
        <v>101.26</v>
      </c>
      <c r="G627" s="27" t="s">
        <v>42</v>
      </c>
      <c r="H627" s="32">
        <v>340</v>
      </c>
      <c r="I627" s="33">
        <v>34428.400000000001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4</v>
      </c>
      <c r="C628" s="35">
        <v>44774.445326666668</v>
      </c>
      <c r="D628" s="30" t="s">
        <v>10</v>
      </c>
      <c r="E628" s="36" t="s">
        <v>26</v>
      </c>
      <c r="F628" s="37">
        <v>101.22</v>
      </c>
      <c r="G628" s="27" t="s">
        <v>42</v>
      </c>
      <c r="H628" s="38">
        <v>345</v>
      </c>
      <c r="I628" s="33">
        <v>34920.9</v>
      </c>
      <c r="J628" s="36" t="s">
        <v>24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4</v>
      </c>
      <c r="C629" s="35">
        <v>44774.44532673611</v>
      </c>
      <c r="D629" s="30" t="s">
        <v>10</v>
      </c>
      <c r="E629" s="36" t="s">
        <v>26</v>
      </c>
      <c r="F629" s="37">
        <v>101.22</v>
      </c>
      <c r="G629" s="27" t="s">
        <v>42</v>
      </c>
      <c r="H629" s="38">
        <v>155</v>
      </c>
      <c r="I629" s="33">
        <v>15689.1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4</v>
      </c>
      <c r="C630" s="39">
        <v>44774.445326782406</v>
      </c>
      <c r="D630" s="30" t="s">
        <v>10</v>
      </c>
      <c r="E630" s="27" t="s">
        <v>26</v>
      </c>
      <c r="F630" s="31">
        <v>101.22</v>
      </c>
      <c r="G630" s="27" t="s">
        <v>42</v>
      </c>
      <c r="H630" s="32">
        <v>303</v>
      </c>
      <c r="I630" s="33">
        <v>30669.6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4</v>
      </c>
      <c r="C631" s="35">
        <v>44774.44532903935</v>
      </c>
      <c r="D631" s="30" t="s">
        <v>10</v>
      </c>
      <c r="E631" s="36" t="s">
        <v>22</v>
      </c>
      <c r="F631" s="37">
        <v>9.7349999999999994</v>
      </c>
      <c r="G631" s="27" t="s">
        <v>42</v>
      </c>
      <c r="H631" s="38">
        <v>670</v>
      </c>
      <c r="I631" s="33">
        <v>6522.45</v>
      </c>
      <c r="J631" s="36" t="s">
        <v>23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4</v>
      </c>
      <c r="C632" s="39">
        <v>44774.445329131944</v>
      </c>
      <c r="D632" s="30" t="s">
        <v>10</v>
      </c>
      <c r="E632" s="27" t="s">
        <v>22</v>
      </c>
      <c r="F632" s="31">
        <v>9.7349999999999994</v>
      </c>
      <c r="G632" s="27" t="s">
        <v>42</v>
      </c>
      <c r="H632" s="32">
        <v>346</v>
      </c>
      <c r="I632" s="33">
        <v>3368.31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4</v>
      </c>
      <c r="C633" s="35">
        <v>44774.445513587962</v>
      </c>
      <c r="D633" s="30" t="s">
        <v>10</v>
      </c>
      <c r="E633" s="36" t="s">
        <v>26</v>
      </c>
      <c r="F633" s="37">
        <v>101.2</v>
      </c>
      <c r="G633" s="27" t="s">
        <v>42</v>
      </c>
      <c r="H633" s="38">
        <v>405</v>
      </c>
      <c r="I633" s="33">
        <v>40986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4</v>
      </c>
      <c r="C634" s="39">
        <v>44774.445802337963</v>
      </c>
      <c r="D634" s="30" t="s">
        <v>10</v>
      </c>
      <c r="E634" s="27" t="s">
        <v>26</v>
      </c>
      <c r="F634" s="31">
        <v>101.12</v>
      </c>
      <c r="G634" s="27" t="s">
        <v>42</v>
      </c>
      <c r="H634" s="32">
        <v>82</v>
      </c>
      <c r="I634" s="33">
        <v>8291.84</v>
      </c>
      <c r="J634" s="27" t="s">
        <v>2445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4</v>
      </c>
      <c r="C635" s="39">
        <v>44774.44581326389</v>
      </c>
      <c r="D635" s="30" t="s">
        <v>10</v>
      </c>
      <c r="E635" s="27" t="s">
        <v>22</v>
      </c>
      <c r="F635" s="31">
        <v>9.7260000000000009</v>
      </c>
      <c r="G635" s="27" t="s">
        <v>42</v>
      </c>
      <c r="H635" s="32">
        <v>280</v>
      </c>
      <c r="I635" s="33">
        <v>2723.28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4</v>
      </c>
      <c r="C636" s="35">
        <v>44774.44581326389</v>
      </c>
      <c r="D636" s="30" t="s">
        <v>10</v>
      </c>
      <c r="E636" s="36" t="s">
        <v>22</v>
      </c>
      <c r="F636" s="37">
        <v>9.7260000000000009</v>
      </c>
      <c r="G636" s="27" t="s">
        <v>42</v>
      </c>
      <c r="H636" s="38">
        <v>120</v>
      </c>
      <c r="I636" s="33">
        <v>1167.1199999999999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4</v>
      </c>
      <c r="C637" s="35">
        <v>44774.446296400463</v>
      </c>
      <c r="D637" s="30" t="s">
        <v>10</v>
      </c>
      <c r="E637" s="36" t="s">
        <v>26</v>
      </c>
      <c r="F637" s="37">
        <v>101.14</v>
      </c>
      <c r="G637" s="27" t="s">
        <v>42</v>
      </c>
      <c r="H637" s="38">
        <v>378</v>
      </c>
      <c r="I637" s="33">
        <v>38230.92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4</v>
      </c>
      <c r="C638" s="39">
        <v>44774.446427881943</v>
      </c>
      <c r="D638" s="30" t="s">
        <v>10</v>
      </c>
      <c r="E638" s="27" t="s">
        <v>26</v>
      </c>
      <c r="F638" s="31">
        <v>101.14</v>
      </c>
      <c r="G638" s="27" t="s">
        <v>42</v>
      </c>
      <c r="H638" s="32">
        <v>352</v>
      </c>
      <c r="I638" s="33">
        <v>35601.279999999999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4</v>
      </c>
      <c r="C639" s="39">
        <v>44774.446434618054</v>
      </c>
      <c r="D639" s="30" t="s">
        <v>10</v>
      </c>
      <c r="E639" s="27" t="s">
        <v>26</v>
      </c>
      <c r="F639" s="31">
        <v>101.12</v>
      </c>
      <c r="G639" s="27" t="s">
        <v>42</v>
      </c>
      <c r="H639" s="32">
        <v>61</v>
      </c>
      <c r="I639" s="33">
        <v>6168.32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4</v>
      </c>
      <c r="C640" s="35">
        <v>44774.446434687503</v>
      </c>
      <c r="D640" s="30" t="s">
        <v>10</v>
      </c>
      <c r="E640" s="36" t="s">
        <v>26</v>
      </c>
      <c r="F640" s="37">
        <v>101.12</v>
      </c>
      <c r="G640" s="27" t="s">
        <v>42</v>
      </c>
      <c r="H640" s="38">
        <v>284</v>
      </c>
      <c r="I640" s="33">
        <v>28718.080000000002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4</v>
      </c>
      <c r="C641" s="39">
        <v>44774.446434895835</v>
      </c>
      <c r="D641" s="30" t="s">
        <v>10</v>
      </c>
      <c r="E641" s="27" t="s">
        <v>22</v>
      </c>
      <c r="F641" s="31">
        <v>9.7240000000000002</v>
      </c>
      <c r="G641" s="27" t="s">
        <v>42</v>
      </c>
      <c r="H641" s="32">
        <v>398</v>
      </c>
      <c r="I641" s="33">
        <v>3870.1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4</v>
      </c>
      <c r="C642" s="35">
        <v>44774.447675208336</v>
      </c>
      <c r="D642" s="30" t="s">
        <v>10</v>
      </c>
      <c r="E642" s="36" t="s">
        <v>26</v>
      </c>
      <c r="F642" s="37">
        <v>101.2</v>
      </c>
      <c r="G642" s="27" t="s">
        <v>42</v>
      </c>
      <c r="H642" s="38">
        <v>5</v>
      </c>
      <c r="I642" s="33">
        <v>506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4</v>
      </c>
      <c r="C643" s="35">
        <v>44774.447740254633</v>
      </c>
      <c r="D643" s="30" t="s">
        <v>10</v>
      </c>
      <c r="E643" s="36" t="s">
        <v>22</v>
      </c>
      <c r="F643" s="37">
        <v>9.7309999999999999</v>
      </c>
      <c r="G643" s="27" t="s">
        <v>42</v>
      </c>
      <c r="H643" s="38">
        <v>246</v>
      </c>
      <c r="I643" s="33">
        <v>2393.83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4</v>
      </c>
      <c r="C644" s="39">
        <v>44774.447740254633</v>
      </c>
      <c r="D644" s="30" t="s">
        <v>10</v>
      </c>
      <c r="E644" s="27" t="s">
        <v>22</v>
      </c>
      <c r="F644" s="31">
        <v>9.7309999999999999</v>
      </c>
      <c r="G644" s="27" t="s">
        <v>42</v>
      </c>
      <c r="H644" s="32">
        <v>272</v>
      </c>
      <c r="I644" s="33">
        <v>2646.83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4</v>
      </c>
      <c r="C645" s="35">
        <v>44774.447740324074</v>
      </c>
      <c r="D645" s="30" t="s">
        <v>10</v>
      </c>
      <c r="E645" s="36" t="s">
        <v>22</v>
      </c>
      <c r="F645" s="37">
        <v>9.7309999999999999</v>
      </c>
      <c r="G645" s="27" t="s">
        <v>42</v>
      </c>
      <c r="H645" s="38">
        <v>780</v>
      </c>
      <c r="I645" s="33">
        <v>7590.18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4</v>
      </c>
      <c r="C646" s="39">
        <v>44774.447748668979</v>
      </c>
      <c r="D646" s="30" t="s">
        <v>10</v>
      </c>
      <c r="E646" s="27" t="s">
        <v>26</v>
      </c>
      <c r="F646" s="31">
        <v>101.2</v>
      </c>
      <c r="G646" s="27" t="s">
        <v>42</v>
      </c>
      <c r="H646" s="32">
        <v>455</v>
      </c>
      <c r="I646" s="33">
        <v>46046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4</v>
      </c>
      <c r="C647" s="35">
        <v>44774.447748668979</v>
      </c>
      <c r="D647" s="30" t="s">
        <v>10</v>
      </c>
      <c r="E647" s="36" t="s">
        <v>26</v>
      </c>
      <c r="F647" s="37">
        <v>101.2</v>
      </c>
      <c r="G647" s="27" t="s">
        <v>42</v>
      </c>
      <c r="H647" s="38">
        <v>59</v>
      </c>
      <c r="I647" s="33">
        <v>5970.8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4</v>
      </c>
      <c r="C648" s="39">
        <v>44774.447749062499</v>
      </c>
      <c r="D648" s="30" t="s">
        <v>10</v>
      </c>
      <c r="E648" s="27" t="s">
        <v>26</v>
      </c>
      <c r="F648" s="31">
        <v>101.18</v>
      </c>
      <c r="G648" s="27" t="s">
        <v>42</v>
      </c>
      <c r="H648" s="32">
        <v>268</v>
      </c>
      <c r="I648" s="33">
        <v>27116.240000000002</v>
      </c>
      <c r="J648" s="27" t="s">
        <v>24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4</v>
      </c>
      <c r="C649" s="35">
        <v>44774.448387546297</v>
      </c>
      <c r="D649" s="30" t="s">
        <v>10</v>
      </c>
      <c r="E649" s="36" t="s">
        <v>26</v>
      </c>
      <c r="F649" s="37">
        <v>101.18</v>
      </c>
      <c r="G649" s="27" t="s">
        <v>42</v>
      </c>
      <c r="H649" s="38">
        <v>280</v>
      </c>
      <c r="I649" s="33">
        <v>28330.40000000000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4</v>
      </c>
      <c r="C650" s="39">
        <v>44774.44838765046</v>
      </c>
      <c r="D650" s="30" t="s">
        <v>10</v>
      </c>
      <c r="E650" s="27" t="s">
        <v>26</v>
      </c>
      <c r="F650" s="31">
        <v>101.18</v>
      </c>
      <c r="G650" s="27" t="s">
        <v>42</v>
      </c>
      <c r="H650" s="32">
        <v>459</v>
      </c>
      <c r="I650" s="33">
        <v>46441.62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4</v>
      </c>
      <c r="C651" s="35">
        <v>44774.448387777775</v>
      </c>
      <c r="D651" s="30" t="s">
        <v>10</v>
      </c>
      <c r="E651" s="36" t="s">
        <v>26</v>
      </c>
      <c r="F651" s="37">
        <v>101.18</v>
      </c>
      <c r="G651" s="27" t="s">
        <v>42</v>
      </c>
      <c r="H651" s="38">
        <v>46</v>
      </c>
      <c r="I651" s="33">
        <v>4654.28</v>
      </c>
      <c r="J651" s="36" t="s">
        <v>2445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4</v>
      </c>
      <c r="C652" s="39">
        <v>44774.448400243054</v>
      </c>
      <c r="D652" s="30" t="s">
        <v>10</v>
      </c>
      <c r="E652" s="27" t="s">
        <v>26</v>
      </c>
      <c r="F652" s="31">
        <v>101.16</v>
      </c>
      <c r="G652" s="27" t="s">
        <v>42</v>
      </c>
      <c r="H652" s="32">
        <v>147</v>
      </c>
      <c r="I652" s="33">
        <v>14870.5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4</v>
      </c>
      <c r="C653" s="39">
        <v>44774.448419675929</v>
      </c>
      <c r="D653" s="30" t="s">
        <v>10</v>
      </c>
      <c r="E653" s="27" t="s">
        <v>22</v>
      </c>
      <c r="F653" s="31">
        <v>9.7309999999999999</v>
      </c>
      <c r="G653" s="27" t="s">
        <v>42</v>
      </c>
      <c r="H653" s="32">
        <v>36</v>
      </c>
      <c r="I653" s="33">
        <v>350.32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4</v>
      </c>
      <c r="C654" s="35">
        <v>44774.448419675929</v>
      </c>
      <c r="D654" s="30" t="s">
        <v>10</v>
      </c>
      <c r="E654" s="36" t="s">
        <v>22</v>
      </c>
      <c r="F654" s="37">
        <v>9.7309999999999999</v>
      </c>
      <c r="G654" s="27" t="s">
        <v>42</v>
      </c>
      <c r="H654" s="38">
        <v>369</v>
      </c>
      <c r="I654" s="33">
        <v>3590.74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4</v>
      </c>
      <c r="C655" s="35">
        <v>44774.448420787034</v>
      </c>
      <c r="D655" s="30" t="s">
        <v>10</v>
      </c>
      <c r="E655" s="36" t="s">
        <v>26</v>
      </c>
      <c r="F655" s="37">
        <v>101.16</v>
      </c>
      <c r="G655" s="27" t="s">
        <v>42</v>
      </c>
      <c r="H655" s="38">
        <v>269</v>
      </c>
      <c r="I655" s="33">
        <v>27212.04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4</v>
      </c>
      <c r="C656" s="35">
        <v>44774.448420787034</v>
      </c>
      <c r="D656" s="30" t="s">
        <v>10</v>
      </c>
      <c r="E656" s="36" t="s">
        <v>26</v>
      </c>
      <c r="F656" s="37">
        <v>101.16</v>
      </c>
      <c r="G656" s="27" t="s">
        <v>42</v>
      </c>
      <c r="H656" s="38">
        <v>5</v>
      </c>
      <c r="I656" s="33">
        <v>505.8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4</v>
      </c>
      <c r="C657" s="39">
        <v>44774.449541875001</v>
      </c>
      <c r="D657" s="30" t="s">
        <v>10</v>
      </c>
      <c r="E657" s="27" t="s">
        <v>22</v>
      </c>
      <c r="F657" s="31">
        <v>9.7390000000000008</v>
      </c>
      <c r="G657" s="27" t="s">
        <v>42</v>
      </c>
      <c r="H657" s="32">
        <v>48</v>
      </c>
      <c r="I657" s="33">
        <v>467.47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4</v>
      </c>
      <c r="C658" s="39">
        <v>44774.449541875001</v>
      </c>
      <c r="D658" s="30" t="s">
        <v>10</v>
      </c>
      <c r="E658" s="27" t="s">
        <v>22</v>
      </c>
      <c r="F658" s="31">
        <v>9.7390000000000008</v>
      </c>
      <c r="G658" s="27" t="s">
        <v>42</v>
      </c>
      <c r="H658" s="32">
        <v>15</v>
      </c>
      <c r="I658" s="33">
        <v>146.09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4</v>
      </c>
      <c r="C659" s="39">
        <v>44774.449541875001</v>
      </c>
      <c r="D659" s="30" t="s">
        <v>10</v>
      </c>
      <c r="E659" s="27" t="s">
        <v>22</v>
      </c>
      <c r="F659" s="31">
        <v>9.7390000000000008</v>
      </c>
      <c r="G659" s="27" t="s">
        <v>42</v>
      </c>
      <c r="H659" s="32">
        <v>326</v>
      </c>
      <c r="I659" s="33">
        <v>3174.91</v>
      </c>
      <c r="J659" s="27" t="s">
        <v>23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4</v>
      </c>
      <c r="C660" s="35">
        <v>44774.449541979164</v>
      </c>
      <c r="D660" s="30" t="s">
        <v>10</v>
      </c>
      <c r="E660" s="36" t="s">
        <v>22</v>
      </c>
      <c r="F660" s="37">
        <v>9.7390000000000008</v>
      </c>
      <c r="G660" s="27" t="s">
        <v>42</v>
      </c>
      <c r="H660" s="38">
        <v>509</v>
      </c>
      <c r="I660" s="33">
        <v>4957.1499999999996</v>
      </c>
      <c r="J660" s="36" t="s">
        <v>24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4</v>
      </c>
      <c r="C661" s="35">
        <v>44774.44954199074</v>
      </c>
      <c r="D661" s="30" t="s">
        <v>10</v>
      </c>
      <c r="E661" s="36" t="s">
        <v>26</v>
      </c>
      <c r="F661" s="37">
        <v>101.26</v>
      </c>
      <c r="G661" s="27" t="s">
        <v>42</v>
      </c>
      <c r="H661" s="38">
        <v>345</v>
      </c>
      <c r="I661" s="33">
        <v>34934.699999999997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4</v>
      </c>
      <c r="C662" s="39">
        <v>44774.449542141207</v>
      </c>
      <c r="D662" s="30" t="s">
        <v>10</v>
      </c>
      <c r="E662" s="27" t="s">
        <v>26</v>
      </c>
      <c r="F662" s="31">
        <v>101.26</v>
      </c>
      <c r="G662" s="27" t="s">
        <v>42</v>
      </c>
      <c r="H662" s="32">
        <v>61</v>
      </c>
      <c r="I662" s="33">
        <v>6176.86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4</v>
      </c>
      <c r="C663" s="35">
        <v>44774.449542141207</v>
      </c>
      <c r="D663" s="30" t="s">
        <v>10</v>
      </c>
      <c r="E663" s="36" t="s">
        <v>26</v>
      </c>
      <c r="F663" s="37">
        <v>101.26</v>
      </c>
      <c r="G663" s="27" t="s">
        <v>42</v>
      </c>
      <c r="H663" s="38">
        <v>299</v>
      </c>
      <c r="I663" s="33">
        <v>30276.74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4</v>
      </c>
      <c r="C664" s="39">
        <v>44774.449725115737</v>
      </c>
      <c r="D664" s="30" t="s">
        <v>10</v>
      </c>
      <c r="E664" s="27" t="s">
        <v>22</v>
      </c>
      <c r="F664" s="31">
        <v>9.74</v>
      </c>
      <c r="G664" s="27" t="s">
        <v>42</v>
      </c>
      <c r="H664" s="32">
        <v>384</v>
      </c>
      <c r="I664" s="33">
        <v>3740.16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4</v>
      </c>
      <c r="C665" s="35">
        <v>44774.450049282408</v>
      </c>
      <c r="D665" s="30" t="s">
        <v>10</v>
      </c>
      <c r="E665" s="36" t="s">
        <v>26</v>
      </c>
      <c r="F665" s="37">
        <v>101.3</v>
      </c>
      <c r="G665" s="27" t="s">
        <v>42</v>
      </c>
      <c r="H665" s="38">
        <v>345</v>
      </c>
      <c r="I665" s="33">
        <v>34948.5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4</v>
      </c>
      <c r="C666" s="39">
        <v>44774.450049409723</v>
      </c>
      <c r="D666" s="30" t="s">
        <v>10</v>
      </c>
      <c r="E666" s="27" t="s">
        <v>26</v>
      </c>
      <c r="F666" s="31">
        <v>101.3</v>
      </c>
      <c r="G666" s="27" t="s">
        <v>42</v>
      </c>
      <c r="H666" s="32">
        <v>311</v>
      </c>
      <c r="I666" s="33">
        <v>31504.3</v>
      </c>
      <c r="J666" s="27" t="s">
        <v>2445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4</v>
      </c>
      <c r="C667" s="35">
        <v>44774.450104629628</v>
      </c>
      <c r="D667" s="30" t="s">
        <v>10</v>
      </c>
      <c r="E667" s="36" t="s">
        <v>26</v>
      </c>
      <c r="F667" s="37">
        <v>101.3</v>
      </c>
      <c r="G667" s="27" t="s">
        <v>42</v>
      </c>
      <c r="H667" s="38">
        <v>363</v>
      </c>
      <c r="I667" s="33">
        <v>36771.9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4</v>
      </c>
      <c r="C668" s="35">
        <v>44774.450250949078</v>
      </c>
      <c r="D668" s="30" t="s">
        <v>10</v>
      </c>
      <c r="E668" s="36" t="s">
        <v>22</v>
      </c>
      <c r="F668" s="37">
        <v>9.7390000000000008</v>
      </c>
      <c r="G668" s="27" t="s">
        <v>42</v>
      </c>
      <c r="H668" s="38">
        <v>396</v>
      </c>
      <c r="I668" s="33">
        <v>3856.64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4</v>
      </c>
      <c r="C669" s="39">
        <v>44774.450251273149</v>
      </c>
      <c r="D669" s="30" t="s">
        <v>10</v>
      </c>
      <c r="E669" s="27" t="s">
        <v>22</v>
      </c>
      <c r="F669" s="31">
        <v>9.7390000000000008</v>
      </c>
      <c r="G669" s="27" t="s">
        <v>42</v>
      </c>
      <c r="H669" s="32">
        <v>407</v>
      </c>
      <c r="I669" s="33">
        <v>3963.77</v>
      </c>
      <c r="J669" s="27" t="s">
        <v>2445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4</v>
      </c>
      <c r="C670" s="39">
        <v>44774.450874317132</v>
      </c>
      <c r="D670" s="30" t="s">
        <v>10</v>
      </c>
      <c r="E670" s="27" t="s">
        <v>22</v>
      </c>
      <c r="F670" s="31">
        <v>9.7390000000000008</v>
      </c>
      <c r="G670" s="27" t="s">
        <v>42</v>
      </c>
      <c r="H670" s="32">
        <v>389</v>
      </c>
      <c r="I670" s="33">
        <v>3788.47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4</v>
      </c>
      <c r="C671" s="35">
        <v>44774.450874340277</v>
      </c>
      <c r="D671" s="30" t="s">
        <v>10</v>
      </c>
      <c r="E671" s="36" t="s">
        <v>26</v>
      </c>
      <c r="F671" s="37">
        <v>101.32</v>
      </c>
      <c r="G671" s="27" t="s">
        <v>42</v>
      </c>
      <c r="H671" s="38">
        <v>505</v>
      </c>
      <c r="I671" s="33">
        <v>51166.6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4</v>
      </c>
      <c r="C672" s="39">
        <v>44774.45087443287</v>
      </c>
      <c r="D672" s="30" t="s">
        <v>10</v>
      </c>
      <c r="E672" s="27" t="s">
        <v>26</v>
      </c>
      <c r="F672" s="31">
        <v>101.32</v>
      </c>
      <c r="G672" s="27" t="s">
        <v>42</v>
      </c>
      <c r="H672" s="32">
        <v>345</v>
      </c>
      <c r="I672" s="33">
        <v>34955.4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4</v>
      </c>
      <c r="C673" s="35">
        <v>44774.450874467591</v>
      </c>
      <c r="D673" s="30" t="s">
        <v>10</v>
      </c>
      <c r="E673" s="36" t="s">
        <v>22</v>
      </c>
      <c r="F673" s="37">
        <v>9.7390000000000008</v>
      </c>
      <c r="G673" s="27" t="s">
        <v>42</v>
      </c>
      <c r="H673" s="38">
        <v>338</v>
      </c>
      <c r="I673" s="33">
        <v>3291.78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4</v>
      </c>
      <c r="C674" s="35">
        <v>44774.451740555553</v>
      </c>
      <c r="D674" s="30" t="s">
        <v>10</v>
      </c>
      <c r="E674" s="36" t="s">
        <v>22</v>
      </c>
      <c r="F674" s="37">
        <v>9.74</v>
      </c>
      <c r="G674" s="27" t="s">
        <v>42</v>
      </c>
      <c r="H674" s="38">
        <v>349</v>
      </c>
      <c r="I674" s="33">
        <v>3399.26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4</v>
      </c>
      <c r="C675" s="39">
        <v>44774.451740601849</v>
      </c>
      <c r="D675" s="30" t="s">
        <v>10</v>
      </c>
      <c r="E675" s="27" t="s">
        <v>22</v>
      </c>
      <c r="F675" s="31">
        <v>9.74</v>
      </c>
      <c r="G675" s="27" t="s">
        <v>42</v>
      </c>
      <c r="H675" s="32">
        <v>409</v>
      </c>
      <c r="I675" s="33">
        <v>3983.66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4</v>
      </c>
      <c r="C676" s="39">
        <v>44774.451777511575</v>
      </c>
      <c r="D676" s="30" t="s">
        <v>10</v>
      </c>
      <c r="E676" s="27" t="s">
        <v>26</v>
      </c>
      <c r="F676" s="31">
        <v>101.32</v>
      </c>
      <c r="G676" s="27" t="s">
        <v>42</v>
      </c>
      <c r="H676" s="32">
        <v>427</v>
      </c>
      <c r="I676" s="33">
        <v>43263.64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4</v>
      </c>
      <c r="C677" s="35">
        <v>44774.451777627313</v>
      </c>
      <c r="D677" s="30" t="s">
        <v>10</v>
      </c>
      <c r="E677" s="36" t="s">
        <v>26</v>
      </c>
      <c r="F677" s="37">
        <v>101.32</v>
      </c>
      <c r="G677" s="27" t="s">
        <v>42</v>
      </c>
      <c r="H677" s="38">
        <v>359</v>
      </c>
      <c r="I677" s="33">
        <v>36373.879999999997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4</v>
      </c>
      <c r="C678" s="39">
        <v>44774.452339224539</v>
      </c>
      <c r="D678" s="30" t="s">
        <v>10</v>
      </c>
      <c r="E678" s="27" t="s">
        <v>22</v>
      </c>
      <c r="F678" s="31">
        <v>9.74</v>
      </c>
      <c r="G678" s="27" t="s">
        <v>42</v>
      </c>
      <c r="H678" s="32">
        <v>416</v>
      </c>
      <c r="I678" s="33">
        <v>4051.84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4</v>
      </c>
      <c r="C679" s="35">
        <v>44774.452779074076</v>
      </c>
      <c r="D679" s="30" t="s">
        <v>10</v>
      </c>
      <c r="E679" s="36" t="s">
        <v>22</v>
      </c>
      <c r="F679" s="37">
        <v>9.74</v>
      </c>
      <c r="G679" s="27" t="s">
        <v>42</v>
      </c>
      <c r="H679" s="38">
        <v>416</v>
      </c>
      <c r="I679" s="33">
        <v>4051.84</v>
      </c>
      <c r="J679" s="36" t="s">
        <v>23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4</v>
      </c>
      <c r="C680" s="39">
        <v>44774.452842627317</v>
      </c>
      <c r="D680" s="30" t="s">
        <v>10</v>
      </c>
      <c r="E680" s="27" t="s">
        <v>28</v>
      </c>
      <c r="F680" s="31">
        <v>72.48</v>
      </c>
      <c r="G680" s="27" t="s">
        <v>42</v>
      </c>
      <c r="H680" s="32">
        <v>530</v>
      </c>
      <c r="I680" s="33">
        <v>38414.400000000001</v>
      </c>
      <c r="J680" s="27" t="s">
        <v>29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4</v>
      </c>
      <c r="C681" s="35">
        <v>44774.452844016203</v>
      </c>
      <c r="D681" s="30" t="s">
        <v>10</v>
      </c>
      <c r="E681" s="36" t="s">
        <v>22</v>
      </c>
      <c r="F681" s="37">
        <v>9.74</v>
      </c>
      <c r="G681" s="27" t="s">
        <v>42</v>
      </c>
      <c r="H681" s="38">
        <v>361</v>
      </c>
      <c r="I681" s="33">
        <v>3516.14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4</v>
      </c>
      <c r="C682" s="39">
        <v>44774.45307304398</v>
      </c>
      <c r="D682" s="30" t="s">
        <v>10</v>
      </c>
      <c r="E682" s="27" t="s">
        <v>26</v>
      </c>
      <c r="F682" s="31">
        <v>101.3</v>
      </c>
      <c r="G682" s="27" t="s">
        <v>42</v>
      </c>
      <c r="H682" s="32">
        <v>100</v>
      </c>
      <c r="I682" s="33">
        <v>10130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4</v>
      </c>
      <c r="C683" s="35">
        <v>44774.45307304398</v>
      </c>
      <c r="D683" s="30" t="s">
        <v>10</v>
      </c>
      <c r="E683" s="36" t="s">
        <v>26</v>
      </c>
      <c r="F683" s="37">
        <v>101.3</v>
      </c>
      <c r="G683" s="27" t="s">
        <v>42</v>
      </c>
      <c r="H683" s="38">
        <v>427</v>
      </c>
      <c r="I683" s="33">
        <v>43255.1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4</v>
      </c>
      <c r="C684" s="35">
        <v>44774.453073159719</v>
      </c>
      <c r="D684" s="30" t="s">
        <v>10</v>
      </c>
      <c r="E684" s="36" t="s">
        <v>26</v>
      </c>
      <c r="F684" s="37">
        <v>101.3</v>
      </c>
      <c r="G684" s="27" t="s">
        <v>42</v>
      </c>
      <c r="H684" s="38">
        <v>370</v>
      </c>
      <c r="I684" s="33">
        <v>37481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4</v>
      </c>
      <c r="C685" s="39">
        <v>44774.453083541666</v>
      </c>
      <c r="D685" s="30" t="s">
        <v>10</v>
      </c>
      <c r="E685" s="27" t="s">
        <v>26</v>
      </c>
      <c r="F685" s="31">
        <v>101.28</v>
      </c>
      <c r="G685" s="27" t="s">
        <v>42</v>
      </c>
      <c r="H685" s="32">
        <v>593</v>
      </c>
      <c r="I685" s="33">
        <v>60059.040000000001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4</v>
      </c>
      <c r="C686" s="39">
        <v>44774.453656724538</v>
      </c>
      <c r="D686" s="30" t="s">
        <v>10</v>
      </c>
      <c r="E686" s="27" t="s">
        <v>22</v>
      </c>
      <c r="F686" s="31">
        <v>9.7349999999999994</v>
      </c>
      <c r="G686" s="27" t="s">
        <v>42</v>
      </c>
      <c r="H686" s="32">
        <v>159</v>
      </c>
      <c r="I686" s="33">
        <v>1547.8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4</v>
      </c>
      <c r="C687" s="35">
        <v>44774.453656724538</v>
      </c>
      <c r="D687" s="30" t="s">
        <v>10</v>
      </c>
      <c r="E687" s="36" t="s">
        <v>22</v>
      </c>
      <c r="F687" s="37">
        <v>9.7349999999999994</v>
      </c>
      <c r="G687" s="27" t="s">
        <v>42</v>
      </c>
      <c r="H687" s="38">
        <v>257</v>
      </c>
      <c r="I687" s="33">
        <v>2501.9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4</v>
      </c>
      <c r="C688" s="35">
        <v>44774.454148321762</v>
      </c>
      <c r="D688" s="30" t="s">
        <v>10</v>
      </c>
      <c r="E688" s="36" t="s">
        <v>22</v>
      </c>
      <c r="F688" s="37">
        <v>9.7330000000000005</v>
      </c>
      <c r="G688" s="27" t="s">
        <v>42</v>
      </c>
      <c r="H688" s="38">
        <v>416</v>
      </c>
      <c r="I688" s="33">
        <v>4048.93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4</v>
      </c>
      <c r="C689" s="39">
        <v>44774.454148414348</v>
      </c>
      <c r="D689" s="30" t="s">
        <v>10</v>
      </c>
      <c r="E689" s="27" t="s">
        <v>22</v>
      </c>
      <c r="F689" s="31">
        <v>9.7330000000000005</v>
      </c>
      <c r="G689" s="27" t="s">
        <v>42</v>
      </c>
      <c r="H689" s="32">
        <v>361</v>
      </c>
      <c r="I689" s="33">
        <v>3513.61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4</v>
      </c>
      <c r="C690" s="39">
        <v>44774.454155543979</v>
      </c>
      <c r="D690" s="30" t="s">
        <v>10</v>
      </c>
      <c r="E690" s="27" t="s">
        <v>26</v>
      </c>
      <c r="F690" s="31">
        <v>101.24</v>
      </c>
      <c r="G690" s="27" t="s">
        <v>42</v>
      </c>
      <c r="H690" s="32">
        <v>553</v>
      </c>
      <c r="I690" s="33">
        <v>55985.72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4</v>
      </c>
      <c r="C691" s="35">
        <v>44774.454155543979</v>
      </c>
      <c r="D691" s="30" t="s">
        <v>10</v>
      </c>
      <c r="E691" s="36" t="s">
        <v>26</v>
      </c>
      <c r="F691" s="37">
        <v>101.24</v>
      </c>
      <c r="G691" s="27" t="s">
        <v>42</v>
      </c>
      <c r="H691" s="38">
        <v>60</v>
      </c>
      <c r="I691" s="33">
        <v>6074.4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4</v>
      </c>
      <c r="C692" s="39">
        <v>44774.454233263888</v>
      </c>
      <c r="D692" s="30" t="s">
        <v>10</v>
      </c>
      <c r="E692" s="27" t="s">
        <v>26</v>
      </c>
      <c r="F692" s="31">
        <v>101.2</v>
      </c>
      <c r="G692" s="27" t="s">
        <v>42</v>
      </c>
      <c r="H692" s="32">
        <v>369</v>
      </c>
      <c r="I692" s="33">
        <v>37342.800000000003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4</v>
      </c>
      <c r="C693" s="39">
        <v>44774.454638449075</v>
      </c>
      <c r="D693" s="30" t="s">
        <v>10</v>
      </c>
      <c r="E693" s="27" t="s">
        <v>26</v>
      </c>
      <c r="F693" s="31">
        <v>101.16</v>
      </c>
      <c r="G693" s="27" t="s">
        <v>42</v>
      </c>
      <c r="H693" s="32">
        <v>300</v>
      </c>
      <c r="I693" s="33">
        <v>30348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4</v>
      </c>
      <c r="C694" s="35">
        <v>44774.454638680552</v>
      </c>
      <c r="D694" s="30" t="s">
        <v>10</v>
      </c>
      <c r="E694" s="36" t="s">
        <v>26</v>
      </c>
      <c r="F694" s="37">
        <v>101.16</v>
      </c>
      <c r="G694" s="27" t="s">
        <v>42</v>
      </c>
      <c r="H694" s="38">
        <v>124</v>
      </c>
      <c r="I694" s="33">
        <v>12543.84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4</v>
      </c>
      <c r="C695" s="35">
        <v>44774.454785717593</v>
      </c>
      <c r="D695" s="30" t="s">
        <v>10</v>
      </c>
      <c r="E695" s="36" t="s">
        <v>22</v>
      </c>
      <c r="F695" s="37">
        <v>9.7260000000000009</v>
      </c>
      <c r="G695" s="27" t="s">
        <v>42</v>
      </c>
      <c r="H695" s="38">
        <v>422</v>
      </c>
      <c r="I695" s="33">
        <v>4104.37</v>
      </c>
      <c r="J695" s="36" t="s">
        <v>23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4</v>
      </c>
      <c r="C696" s="39">
        <v>44774.455456134259</v>
      </c>
      <c r="D696" s="30" t="s">
        <v>10</v>
      </c>
      <c r="E696" s="27" t="s">
        <v>26</v>
      </c>
      <c r="F696" s="31">
        <v>101.2</v>
      </c>
      <c r="G696" s="27" t="s">
        <v>42</v>
      </c>
      <c r="H696" s="32">
        <v>389</v>
      </c>
      <c r="I696" s="33">
        <v>39366.800000000003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4</v>
      </c>
      <c r="C697" s="35">
        <v>44774.455940949076</v>
      </c>
      <c r="D697" s="30" t="s">
        <v>10</v>
      </c>
      <c r="E697" s="36" t="s">
        <v>22</v>
      </c>
      <c r="F697" s="37">
        <v>9.7279999999999998</v>
      </c>
      <c r="G697" s="27" t="s">
        <v>42</v>
      </c>
      <c r="H697" s="38">
        <v>105</v>
      </c>
      <c r="I697" s="33">
        <v>1021.44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4</v>
      </c>
      <c r="C698" s="39">
        <v>44774.455940960645</v>
      </c>
      <c r="D698" s="30" t="s">
        <v>10</v>
      </c>
      <c r="E698" s="27" t="s">
        <v>22</v>
      </c>
      <c r="F698" s="31">
        <v>9.7279999999999998</v>
      </c>
      <c r="G698" s="27" t="s">
        <v>42</v>
      </c>
      <c r="H698" s="32">
        <v>269</v>
      </c>
      <c r="I698" s="33">
        <v>2616.83</v>
      </c>
      <c r="J698" s="27" t="s">
        <v>24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4</v>
      </c>
      <c r="C699" s="39">
        <v>44774.455940960645</v>
      </c>
      <c r="D699" s="30" t="s">
        <v>10</v>
      </c>
      <c r="E699" s="27" t="s">
        <v>22</v>
      </c>
      <c r="F699" s="31">
        <v>9.7279999999999998</v>
      </c>
      <c r="G699" s="27" t="s">
        <v>42</v>
      </c>
      <c r="H699" s="32">
        <v>498</v>
      </c>
      <c r="I699" s="33">
        <v>4844.54</v>
      </c>
      <c r="J699" s="27" t="s">
        <v>23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4</v>
      </c>
      <c r="C700" s="35">
        <v>44774.45670829861</v>
      </c>
      <c r="D700" s="30" t="s">
        <v>10</v>
      </c>
      <c r="E700" s="36" t="s">
        <v>22</v>
      </c>
      <c r="F700" s="37">
        <v>9.7279999999999998</v>
      </c>
      <c r="G700" s="27" t="s">
        <v>42</v>
      </c>
      <c r="H700" s="38">
        <v>470</v>
      </c>
      <c r="I700" s="33">
        <v>4572.16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4</v>
      </c>
      <c r="C701" s="35">
        <v>44774.456708680555</v>
      </c>
      <c r="D701" s="30" t="s">
        <v>10</v>
      </c>
      <c r="E701" s="36" t="s">
        <v>22</v>
      </c>
      <c r="F701" s="37">
        <v>9.7279999999999998</v>
      </c>
      <c r="G701" s="27" t="s">
        <v>42</v>
      </c>
      <c r="H701" s="38">
        <v>294</v>
      </c>
      <c r="I701" s="33">
        <v>2860.03</v>
      </c>
      <c r="J701" s="36" t="s">
        <v>23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4</v>
      </c>
      <c r="C702" s="39">
        <v>44774.456708958336</v>
      </c>
      <c r="D702" s="30" t="s">
        <v>10</v>
      </c>
      <c r="E702" s="27" t="s">
        <v>22</v>
      </c>
      <c r="F702" s="31">
        <v>9.7279999999999998</v>
      </c>
      <c r="G702" s="27" t="s">
        <v>42</v>
      </c>
      <c r="H702" s="32">
        <v>96</v>
      </c>
      <c r="I702" s="33">
        <v>933.89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4</v>
      </c>
      <c r="C703" s="35">
        <v>44774.456711550927</v>
      </c>
      <c r="D703" s="30" t="s">
        <v>10</v>
      </c>
      <c r="E703" s="36" t="s">
        <v>22</v>
      </c>
      <c r="F703" s="37">
        <v>9.7279999999999998</v>
      </c>
      <c r="G703" s="27" t="s">
        <v>42</v>
      </c>
      <c r="H703" s="38">
        <v>139</v>
      </c>
      <c r="I703" s="33">
        <v>1352.19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4</v>
      </c>
      <c r="C704" s="39">
        <v>44774.456711550927</v>
      </c>
      <c r="D704" s="30" t="s">
        <v>10</v>
      </c>
      <c r="E704" s="27" t="s">
        <v>22</v>
      </c>
      <c r="F704" s="31">
        <v>9.7279999999999998</v>
      </c>
      <c r="G704" s="27" t="s">
        <v>42</v>
      </c>
      <c r="H704" s="32">
        <v>284</v>
      </c>
      <c r="I704" s="33">
        <v>2762.75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4</v>
      </c>
      <c r="C705" s="35">
        <v>44774.457523333331</v>
      </c>
      <c r="D705" s="30" t="s">
        <v>10</v>
      </c>
      <c r="E705" s="36" t="s">
        <v>26</v>
      </c>
      <c r="F705" s="37">
        <v>101.2</v>
      </c>
      <c r="G705" s="27" t="s">
        <v>42</v>
      </c>
      <c r="H705" s="38">
        <v>428</v>
      </c>
      <c r="I705" s="33">
        <v>43313.599999999999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4</v>
      </c>
      <c r="C706" s="39">
        <v>44774.457523425925</v>
      </c>
      <c r="D706" s="30" t="s">
        <v>10</v>
      </c>
      <c r="E706" s="27" t="s">
        <v>26</v>
      </c>
      <c r="F706" s="31">
        <v>101.2</v>
      </c>
      <c r="G706" s="27" t="s">
        <v>42</v>
      </c>
      <c r="H706" s="32">
        <v>494</v>
      </c>
      <c r="I706" s="33">
        <v>49992.800000000003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4</v>
      </c>
      <c r="C707" s="35">
        <v>44774.457523715275</v>
      </c>
      <c r="D707" s="30" t="s">
        <v>10</v>
      </c>
      <c r="E707" s="36" t="s">
        <v>26</v>
      </c>
      <c r="F707" s="37">
        <v>101.2</v>
      </c>
      <c r="G707" s="27" t="s">
        <v>42</v>
      </c>
      <c r="H707" s="38">
        <v>502</v>
      </c>
      <c r="I707" s="33">
        <v>50802.400000000001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4</v>
      </c>
      <c r="C708" s="39">
        <v>44774.457549930557</v>
      </c>
      <c r="D708" s="30" t="s">
        <v>10</v>
      </c>
      <c r="E708" s="27" t="s">
        <v>22</v>
      </c>
      <c r="F708" s="31">
        <v>9.7279999999999998</v>
      </c>
      <c r="G708" s="27" t="s">
        <v>42</v>
      </c>
      <c r="H708" s="32">
        <v>350</v>
      </c>
      <c r="I708" s="33">
        <v>3404.8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4</v>
      </c>
      <c r="C709" s="39">
        <v>44774.457588425925</v>
      </c>
      <c r="D709" s="30" t="s">
        <v>10</v>
      </c>
      <c r="E709" s="27" t="s">
        <v>26</v>
      </c>
      <c r="F709" s="31">
        <v>101.18</v>
      </c>
      <c r="G709" s="27" t="s">
        <v>42</v>
      </c>
      <c r="H709" s="32">
        <v>394</v>
      </c>
      <c r="I709" s="33">
        <v>39864.92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4</v>
      </c>
      <c r="C710" s="35">
        <v>44774.457588530095</v>
      </c>
      <c r="D710" s="30" t="s">
        <v>10</v>
      </c>
      <c r="E710" s="36" t="s">
        <v>26</v>
      </c>
      <c r="F710" s="37">
        <v>101.18</v>
      </c>
      <c r="G710" s="27" t="s">
        <v>42</v>
      </c>
      <c r="H710" s="38">
        <v>512</v>
      </c>
      <c r="I710" s="33">
        <v>51804.160000000003</v>
      </c>
      <c r="J710" s="36" t="s">
        <v>27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4</v>
      </c>
      <c r="C711" s="35">
        <v>44774.457588645833</v>
      </c>
      <c r="D711" s="30" t="s">
        <v>10</v>
      </c>
      <c r="E711" s="36" t="s">
        <v>26</v>
      </c>
      <c r="F711" s="37">
        <v>101.18</v>
      </c>
      <c r="G711" s="27" t="s">
        <v>42</v>
      </c>
      <c r="H711" s="38">
        <v>371</v>
      </c>
      <c r="I711" s="33">
        <v>37537.78</v>
      </c>
      <c r="J711" s="36" t="s">
        <v>2445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4</v>
      </c>
      <c r="C712" s="39">
        <v>44774.457588726851</v>
      </c>
      <c r="D712" s="30" t="s">
        <v>10</v>
      </c>
      <c r="E712" s="27" t="s">
        <v>26</v>
      </c>
      <c r="F712" s="31">
        <v>101.16</v>
      </c>
      <c r="G712" s="27" t="s">
        <v>42</v>
      </c>
      <c r="H712" s="32">
        <v>371</v>
      </c>
      <c r="I712" s="33">
        <v>37530.36</v>
      </c>
      <c r="J712" s="27" t="s">
        <v>2445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4</v>
      </c>
      <c r="C713" s="35">
        <v>44774.457926840281</v>
      </c>
      <c r="D713" s="30" t="s">
        <v>10</v>
      </c>
      <c r="E713" s="36" t="s">
        <v>22</v>
      </c>
      <c r="F713" s="37">
        <v>9.7249999999999996</v>
      </c>
      <c r="G713" s="27" t="s">
        <v>42</v>
      </c>
      <c r="H713" s="38">
        <v>433</v>
      </c>
      <c r="I713" s="33">
        <v>4210.93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4</v>
      </c>
      <c r="C714" s="39">
        <v>44774.457967268521</v>
      </c>
      <c r="D714" s="30" t="s">
        <v>10</v>
      </c>
      <c r="E714" s="27" t="s">
        <v>22</v>
      </c>
      <c r="F714" s="31">
        <v>9.7219999999999995</v>
      </c>
      <c r="G714" s="27" t="s">
        <v>42</v>
      </c>
      <c r="H714" s="32">
        <v>379</v>
      </c>
      <c r="I714" s="33">
        <v>3684.64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4</v>
      </c>
      <c r="C715" s="39">
        <v>44774.458469097219</v>
      </c>
      <c r="D715" s="30" t="s">
        <v>10</v>
      </c>
      <c r="E715" s="27" t="s">
        <v>26</v>
      </c>
      <c r="F715" s="31">
        <v>101.1</v>
      </c>
      <c r="G715" s="27" t="s">
        <v>42</v>
      </c>
      <c r="H715" s="32">
        <v>554</v>
      </c>
      <c r="I715" s="33">
        <v>56009.4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4</v>
      </c>
      <c r="C716" s="35">
        <v>44774.458503912036</v>
      </c>
      <c r="D716" s="30" t="s">
        <v>10</v>
      </c>
      <c r="E716" s="36" t="s">
        <v>22</v>
      </c>
      <c r="F716" s="37">
        <v>9.7189999999999994</v>
      </c>
      <c r="G716" s="27" t="s">
        <v>42</v>
      </c>
      <c r="H716" s="38">
        <v>222</v>
      </c>
      <c r="I716" s="33">
        <v>2157.62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4</v>
      </c>
      <c r="C717" s="35">
        <v>44774.458503912036</v>
      </c>
      <c r="D717" s="30" t="s">
        <v>10</v>
      </c>
      <c r="E717" s="36" t="s">
        <v>22</v>
      </c>
      <c r="F717" s="37">
        <v>9.7189999999999994</v>
      </c>
      <c r="G717" s="27" t="s">
        <v>42</v>
      </c>
      <c r="H717" s="38">
        <v>258</v>
      </c>
      <c r="I717" s="33">
        <v>2507.5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4</v>
      </c>
      <c r="C718" s="39">
        <v>44774.458677997682</v>
      </c>
      <c r="D718" s="30" t="s">
        <v>10</v>
      </c>
      <c r="E718" s="27" t="s">
        <v>26</v>
      </c>
      <c r="F718" s="31">
        <v>101.08</v>
      </c>
      <c r="G718" s="27" t="s">
        <v>42</v>
      </c>
      <c r="H718" s="32">
        <v>49</v>
      </c>
      <c r="I718" s="33">
        <v>4952.92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4</v>
      </c>
      <c r="C719" s="35">
        <v>44774.458677997682</v>
      </c>
      <c r="D719" s="30" t="s">
        <v>10</v>
      </c>
      <c r="E719" s="36" t="s">
        <v>26</v>
      </c>
      <c r="F719" s="37">
        <v>101.08</v>
      </c>
      <c r="G719" s="27" t="s">
        <v>42</v>
      </c>
      <c r="H719" s="38">
        <v>268</v>
      </c>
      <c r="I719" s="33">
        <v>27089.439999999999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4</v>
      </c>
      <c r="C720" s="35">
        <v>44774.45895951389</v>
      </c>
      <c r="D720" s="30" t="s">
        <v>10</v>
      </c>
      <c r="E720" s="36" t="s">
        <v>28</v>
      </c>
      <c r="F720" s="37">
        <v>72.3</v>
      </c>
      <c r="G720" s="27" t="s">
        <v>42</v>
      </c>
      <c r="H720" s="38">
        <v>544</v>
      </c>
      <c r="I720" s="33">
        <v>39331.199999999997</v>
      </c>
      <c r="J720" s="36" t="s">
        <v>29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4</v>
      </c>
      <c r="C721" s="39">
        <v>44774.458959976851</v>
      </c>
      <c r="D721" s="30" t="s">
        <v>10</v>
      </c>
      <c r="E721" s="27" t="s">
        <v>28</v>
      </c>
      <c r="F721" s="31">
        <v>72.290000000000006</v>
      </c>
      <c r="G721" s="27" t="s">
        <v>42</v>
      </c>
      <c r="H721" s="32">
        <v>544</v>
      </c>
      <c r="I721" s="33">
        <v>39325.760000000002</v>
      </c>
      <c r="J721" s="27" t="s">
        <v>29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4</v>
      </c>
      <c r="C722" s="39">
        <v>44774.458960439813</v>
      </c>
      <c r="D722" s="30" t="s">
        <v>10</v>
      </c>
      <c r="E722" s="27" t="s">
        <v>26</v>
      </c>
      <c r="F722" s="31">
        <v>101</v>
      </c>
      <c r="G722" s="27" t="s">
        <v>42</v>
      </c>
      <c r="H722" s="32">
        <v>472</v>
      </c>
      <c r="I722" s="33">
        <v>47672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4</v>
      </c>
      <c r="C723" s="39">
        <v>44774.45909152778</v>
      </c>
      <c r="D723" s="30" t="s">
        <v>10</v>
      </c>
      <c r="E723" s="27" t="s">
        <v>22</v>
      </c>
      <c r="F723" s="31">
        <v>9.7059999999999995</v>
      </c>
      <c r="G723" s="27" t="s">
        <v>42</v>
      </c>
      <c r="H723" s="32">
        <v>415</v>
      </c>
      <c r="I723" s="33">
        <v>4027.99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4</v>
      </c>
      <c r="C724" s="35">
        <v>44774.459629930556</v>
      </c>
      <c r="D724" s="30" t="s">
        <v>10</v>
      </c>
      <c r="E724" s="36" t="s">
        <v>26</v>
      </c>
      <c r="F724" s="37">
        <v>100.98</v>
      </c>
      <c r="G724" s="27" t="s">
        <v>42</v>
      </c>
      <c r="H724" s="38">
        <v>470</v>
      </c>
      <c r="I724" s="33">
        <v>47460.6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4</v>
      </c>
      <c r="C725" s="35">
        <v>44774.459635497682</v>
      </c>
      <c r="D725" s="30" t="s">
        <v>10</v>
      </c>
      <c r="E725" s="36" t="s">
        <v>22</v>
      </c>
      <c r="F725" s="37">
        <v>9.7110000000000003</v>
      </c>
      <c r="G725" s="27" t="s">
        <v>42</v>
      </c>
      <c r="H725" s="38">
        <v>215</v>
      </c>
      <c r="I725" s="33">
        <v>2087.87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4</v>
      </c>
      <c r="C726" s="35">
        <v>44774.459635497682</v>
      </c>
      <c r="D726" s="30" t="s">
        <v>10</v>
      </c>
      <c r="E726" s="36" t="s">
        <v>22</v>
      </c>
      <c r="F726" s="37">
        <v>9.7110000000000003</v>
      </c>
      <c r="G726" s="27" t="s">
        <v>42</v>
      </c>
      <c r="H726" s="38">
        <v>266</v>
      </c>
      <c r="I726" s="33">
        <v>2583.13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4</v>
      </c>
      <c r="C727" s="39">
        <v>44774.459782071761</v>
      </c>
      <c r="D727" s="30" t="s">
        <v>10</v>
      </c>
      <c r="E727" s="27" t="s">
        <v>22</v>
      </c>
      <c r="F727" s="31">
        <v>9.7080000000000002</v>
      </c>
      <c r="G727" s="27" t="s">
        <v>42</v>
      </c>
      <c r="H727" s="32">
        <v>482</v>
      </c>
      <c r="I727" s="33">
        <v>4679.26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4</v>
      </c>
      <c r="C728" s="39">
        <v>44774.459965381946</v>
      </c>
      <c r="D728" s="30" t="s">
        <v>10</v>
      </c>
      <c r="E728" s="27" t="s">
        <v>26</v>
      </c>
      <c r="F728" s="31">
        <v>100.94</v>
      </c>
      <c r="G728" s="27" t="s">
        <v>42</v>
      </c>
      <c r="H728" s="32">
        <v>400</v>
      </c>
      <c r="I728" s="33">
        <v>40376</v>
      </c>
      <c r="J728" s="27" t="s">
        <v>24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4</v>
      </c>
      <c r="C729" s="35">
        <v>44774.460452025465</v>
      </c>
      <c r="D729" s="30" t="s">
        <v>10</v>
      </c>
      <c r="E729" s="36" t="s">
        <v>22</v>
      </c>
      <c r="F729" s="37">
        <v>9.7070000000000007</v>
      </c>
      <c r="G729" s="27" t="s">
        <v>42</v>
      </c>
      <c r="H729" s="38">
        <v>182</v>
      </c>
      <c r="I729" s="33">
        <v>1766.67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4</v>
      </c>
      <c r="C730" s="35">
        <v>44774.460452025465</v>
      </c>
      <c r="D730" s="30" t="s">
        <v>10</v>
      </c>
      <c r="E730" s="36" t="s">
        <v>22</v>
      </c>
      <c r="F730" s="37">
        <v>9.7070000000000007</v>
      </c>
      <c r="G730" s="27" t="s">
        <v>42</v>
      </c>
      <c r="H730" s="38">
        <v>299</v>
      </c>
      <c r="I730" s="33">
        <v>2902.39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4</v>
      </c>
      <c r="C731" s="39">
        <v>44774.460519421293</v>
      </c>
      <c r="D731" s="30" t="s">
        <v>10</v>
      </c>
      <c r="E731" s="27" t="s">
        <v>22</v>
      </c>
      <c r="F731" s="31">
        <v>9.7070000000000007</v>
      </c>
      <c r="G731" s="27" t="s">
        <v>42</v>
      </c>
      <c r="H731" s="32">
        <v>418</v>
      </c>
      <c r="I731" s="33">
        <v>4057.53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4</v>
      </c>
      <c r="C732" s="39">
        <v>44774.46051946759</v>
      </c>
      <c r="D732" s="30" t="s">
        <v>10</v>
      </c>
      <c r="E732" s="27" t="s">
        <v>26</v>
      </c>
      <c r="F732" s="31">
        <v>100.96</v>
      </c>
      <c r="G732" s="27" t="s">
        <v>42</v>
      </c>
      <c r="H732" s="32">
        <v>469</v>
      </c>
      <c r="I732" s="33">
        <v>47350.239999999998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4</v>
      </c>
      <c r="C733" s="35">
        <v>44774.460519791668</v>
      </c>
      <c r="D733" s="30" t="s">
        <v>10</v>
      </c>
      <c r="E733" s="36" t="s">
        <v>26</v>
      </c>
      <c r="F733" s="37">
        <v>100.92</v>
      </c>
      <c r="G733" s="27" t="s">
        <v>42</v>
      </c>
      <c r="H733" s="38">
        <v>15</v>
      </c>
      <c r="I733" s="33">
        <v>1513.8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4</v>
      </c>
      <c r="C734" s="39">
        <v>44774.460520034721</v>
      </c>
      <c r="D734" s="30" t="s">
        <v>10</v>
      </c>
      <c r="E734" s="27" t="s">
        <v>26</v>
      </c>
      <c r="F734" s="31">
        <v>100.92</v>
      </c>
      <c r="G734" s="27" t="s">
        <v>42</v>
      </c>
      <c r="H734" s="32">
        <v>186</v>
      </c>
      <c r="I734" s="33">
        <v>18771.1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4</v>
      </c>
      <c r="C735" s="35">
        <v>44774.460520034721</v>
      </c>
      <c r="D735" s="30" t="s">
        <v>10</v>
      </c>
      <c r="E735" s="36" t="s">
        <v>26</v>
      </c>
      <c r="F735" s="37">
        <v>100.92</v>
      </c>
      <c r="G735" s="27" t="s">
        <v>42</v>
      </c>
      <c r="H735" s="38">
        <v>268</v>
      </c>
      <c r="I735" s="33">
        <v>27046.560000000001</v>
      </c>
      <c r="J735" s="36" t="s">
        <v>27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4</v>
      </c>
      <c r="C736" s="35">
        <v>44774.461192291667</v>
      </c>
      <c r="D736" s="30" t="s">
        <v>10</v>
      </c>
      <c r="E736" s="36" t="s">
        <v>26</v>
      </c>
      <c r="F736" s="37">
        <v>100.84</v>
      </c>
      <c r="G736" s="27" t="s">
        <v>42</v>
      </c>
      <c r="H736" s="38">
        <v>357</v>
      </c>
      <c r="I736" s="33">
        <v>35999.879999999997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4</v>
      </c>
      <c r="C737" s="39">
        <v>44774.461392951387</v>
      </c>
      <c r="D737" s="30" t="s">
        <v>10</v>
      </c>
      <c r="E737" s="27" t="s">
        <v>22</v>
      </c>
      <c r="F737" s="31">
        <v>9.6999999999999993</v>
      </c>
      <c r="G737" s="27" t="s">
        <v>42</v>
      </c>
      <c r="H737" s="32">
        <v>116</v>
      </c>
      <c r="I737" s="33">
        <v>1125.2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4</v>
      </c>
      <c r="C738" s="39">
        <v>44774.461939664354</v>
      </c>
      <c r="D738" s="30" t="s">
        <v>10</v>
      </c>
      <c r="E738" s="27" t="s">
        <v>22</v>
      </c>
      <c r="F738" s="31">
        <v>9.7059999999999995</v>
      </c>
      <c r="G738" s="27" t="s">
        <v>42</v>
      </c>
      <c r="H738" s="32">
        <v>185</v>
      </c>
      <c r="I738" s="33">
        <v>1795.61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4</v>
      </c>
      <c r="C739" s="35">
        <v>44774.461973368052</v>
      </c>
      <c r="D739" s="30" t="s">
        <v>10</v>
      </c>
      <c r="E739" s="36" t="s">
        <v>22</v>
      </c>
      <c r="F739" s="37">
        <v>9.7059999999999995</v>
      </c>
      <c r="G739" s="27" t="s">
        <v>42</v>
      </c>
      <c r="H739" s="38">
        <v>52</v>
      </c>
      <c r="I739" s="33">
        <v>504.71</v>
      </c>
      <c r="J739" s="36" t="s">
        <v>2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4</v>
      </c>
      <c r="C740" s="39">
        <v>44774.462050682872</v>
      </c>
      <c r="D740" s="30" t="s">
        <v>10</v>
      </c>
      <c r="E740" s="27" t="s">
        <v>26</v>
      </c>
      <c r="F740" s="31">
        <v>100.92</v>
      </c>
      <c r="G740" s="27" t="s">
        <v>42</v>
      </c>
      <c r="H740" s="32">
        <v>67</v>
      </c>
      <c r="I740" s="33">
        <v>6761.64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4</v>
      </c>
      <c r="C741" s="35">
        <v>44774.462116932868</v>
      </c>
      <c r="D741" s="30" t="s">
        <v>10</v>
      </c>
      <c r="E741" s="36" t="s">
        <v>22</v>
      </c>
      <c r="F741" s="37">
        <v>9.7059999999999995</v>
      </c>
      <c r="G741" s="27" t="s">
        <v>42</v>
      </c>
      <c r="H741" s="38">
        <v>101</v>
      </c>
      <c r="I741" s="33">
        <v>980.31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4</v>
      </c>
      <c r="C742" s="39">
        <v>44774.462116932868</v>
      </c>
      <c r="D742" s="30" t="s">
        <v>10</v>
      </c>
      <c r="E742" s="27" t="s">
        <v>22</v>
      </c>
      <c r="F742" s="31">
        <v>9.7059999999999995</v>
      </c>
      <c r="G742" s="27" t="s">
        <v>42</v>
      </c>
      <c r="H742" s="32">
        <v>377</v>
      </c>
      <c r="I742" s="33">
        <v>3659.16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4</v>
      </c>
      <c r="C743" s="39">
        <v>44774.462116944444</v>
      </c>
      <c r="D743" s="30" t="s">
        <v>10</v>
      </c>
      <c r="E743" s="27" t="s">
        <v>22</v>
      </c>
      <c r="F743" s="31">
        <v>9.7050000000000001</v>
      </c>
      <c r="G743" s="27" t="s">
        <v>42</v>
      </c>
      <c r="H743" s="32">
        <v>69</v>
      </c>
      <c r="I743" s="33">
        <v>669.6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4</v>
      </c>
      <c r="C744" s="35">
        <v>44774.462119201387</v>
      </c>
      <c r="D744" s="30" t="s">
        <v>10</v>
      </c>
      <c r="E744" s="36" t="s">
        <v>22</v>
      </c>
      <c r="F744" s="37">
        <v>9.7050000000000001</v>
      </c>
      <c r="G744" s="27" t="s">
        <v>42</v>
      </c>
      <c r="H744" s="38">
        <v>433</v>
      </c>
      <c r="I744" s="33">
        <v>4202.2700000000004</v>
      </c>
      <c r="J744" s="36" t="s">
        <v>23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4</v>
      </c>
      <c r="C745" s="35">
        <v>44774.462237615742</v>
      </c>
      <c r="D745" s="30" t="s">
        <v>10</v>
      </c>
      <c r="E745" s="36" t="s">
        <v>26</v>
      </c>
      <c r="F745" s="37">
        <v>100.92</v>
      </c>
      <c r="G745" s="27" t="s">
        <v>42</v>
      </c>
      <c r="H745" s="38">
        <v>225</v>
      </c>
      <c r="I745" s="33">
        <v>22707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4</v>
      </c>
      <c r="C746" s="39">
        <v>44774.462237615742</v>
      </c>
      <c r="D746" s="30" t="s">
        <v>10</v>
      </c>
      <c r="E746" s="27" t="s">
        <v>26</v>
      </c>
      <c r="F746" s="31">
        <v>100.92</v>
      </c>
      <c r="G746" s="27" t="s">
        <v>42</v>
      </c>
      <c r="H746" s="32">
        <v>274</v>
      </c>
      <c r="I746" s="33">
        <v>27652.080000000002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4</v>
      </c>
      <c r="C747" s="35">
        <v>44774.462237835651</v>
      </c>
      <c r="D747" s="30" t="s">
        <v>10</v>
      </c>
      <c r="E747" s="36" t="s">
        <v>26</v>
      </c>
      <c r="F747" s="37">
        <v>100.9</v>
      </c>
      <c r="G747" s="27" t="s">
        <v>42</v>
      </c>
      <c r="H747" s="38">
        <v>84</v>
      </c>
      <c r="I747" s="33">
        <v>8475.6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4</v>
      </c>
      <c r="C748" s="39">
        <v>44774.462258298612</v>
      </c>
      <c r="D748" s="30" t="s">
        <v>10</v>
      </c>
      <c r="E748" s="27" t="s">
        <v>22</v>
      </c>
      <c r="F748" s="31">
        <v>9.7040000000000006</v>
      </c>
      <c r="G748" s="27" t="s">
        <v>42</v>
      </c>
      <c r="H748" s="32">
        <v>371</v>
      </c>
      <c r="I748" s="33">
        <v>3600.1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4</v>
      </c>
      <c r="C749" s="35">
        <v>44774.462266319446</v>
      </c>
      <c r="D749" s="30" t="s">
        <v>10</v>
      </c>
      <c r="E749" s="36" t="s">
        <v>26</v>
      </c>
      <c r="F749" s="37">
        <v>100.9</v>
      </c>
      <c r="G749" s="27" t="s">
        <v>42</v>
      </c>
      <c r="H749" s="38">
        <v>392</v>
      </c>
      <c r="I749" s="33">
        <v>39552.800000000003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4</v>
      </c>
      <c r="C750" s="39">
        <v>44774.462796712964</v>
      </c>
      <c r="D750" s="30" t="s">
        <v>10</v>
      </c>
      <c r="E750" s="27" t="s">
        <v>26</v>
      </c>
      <c r="F750" s="31">
        <v>100.82</v>
      </c>
      <c r="G750" s="27" t="s">
        <v>42</v>
      </c>
      <c r="H750" s="32">
        <v>438</v>
      </c>
      <c r="I750" s="33">
        <v>44159.16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4</v>
      </c>
      <c r="C751" s="35">
        <v>44774.462796805557</v>
      </c>
      <c r="D751" s="30" t="s">
        <v>10</v>
      </c>
      <c r="E751" s="36" t="s">
        <v>26</v>
      </c>
      <c r="F751" s="37">
        <v>100.82</v>
      </c>
      <c r="G751" s="27" t="s">
        <v>42</v>
      </c>
      <c r="H751" s="38">
        <v>343</v>
      </c>
      <c r="I751" s="33">
        <v>34581.26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4</v>
      </c>
      <c r="C752" s="35">
        <v>44774.463442974535</v>
      </c>
      <c r="D752" s="30" t="s">
        <v>10</v>
      </c>
      <c r="E752" s="36" t="s">
        <v>22</v>
      </c>
      <c r="F752" s="37">
        <v>9.6950000000000003</v>
      </c>
      <c r="G752" s="27" t="s">
        <v>42</v>
      </c>
      <c r="H752" s="38">
        <v>388</v>
      </c>
      <c r="I752" s="33">
        <v>3761.66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4</v>
      </c>
      <c r="C753" s="35">
        <v>44774.463443090281</v>
      </c>
      <c r="D753" s="30" t="s">
        <v>10</v>
      </c>
      <c r="E753" s="36" t="s">
        <v>22</v>
      </c>
      <c r="F753" s="37">
        <v>9.6950000000000003</v>
      </c>
      <c r="G753" s="27" t="s">
        <v>42</v>
      </c>
      <c r="H753" s="38">
        <v>329</v>
      </c>
      <c r="I753" s="33">
        <v>3189.66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4</v>
      </c>
      <c r="C754" s="39">
        <v>44774.463443090281</v>
      </c>
      <c r="D754" s="30" t="s">
        <v>10</v>
      </c>
      <c r="E754" s="27" t="s">
        <v>22</v>
      </c>
      <c r="F754" s="31">
        <v>9.6950000000000003</v>
      </c>
      <c r="G754" s="27" t="s">
        <v>42</v>
      </c>
      <c r="H754" s="32">
        <v>412</v>
      </c>
      <c r="I754" s="33">
        <v>3994.34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4</v>
      </c>
      <c r="C755" s="39">
        <v>44774.463676793981</v>
      </c>
      <c r="D755" s="30" t="s">
        <v>10</v>
      </c>
      <c r="E755" s="27" t="s">
        <v>26</v>
      </c>
      <c r="F755" s="31">
        <v>100.84</v>
      </c>
      <c r="G755" s="27" t="s">
        <v>42</v>
      </c>
      <c r="H755" s="32">
        <v>390</v>
      </c>
      <c r="I755" s="33">
        <v>39327.59999999999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4</v>
      </c>
      <c r="C756" s="39">
        <v>44774.463690972225</v>
      </c>
      <c r="D756" s="30" t="s">
        <v>10</v>
      </c>
      <c r="E756" s="27" t="s">
        <v>26</v>
      </c>
      <c r="F756" s="31">
        <v>100.84</v>
      </c>
      <c r="G756" s="27" t="s">
        <v>42</v>
      </c>
      <c r="H756" s="32">
        <v>107</v>
      </c>
      <c r="I756" s="33">
        <v>10789.88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4</v>
      </c>
      <c r="C757" s="35">
        <v>44774.463690972225</v>
      </c>
      <c r="D757" s="30" t="s">
        <v>10</v>
      </c>
      <c r="E757" s="36" t="s">
        <v>26</v>
      </c>
      <c r="F757" s="37">
        <v>100.84</v>
      </c>
      <c r="G757" s="27" t="s">
        <v>42</v>
      </c>
      <c r="H757" s="38">
        <v>338</v>
      </c>
      <c r="I757" s="33">
        <v>34083.919999999998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4</v>
      </c>
      <c r="C758" s="35">
        <v>44774.463814953706</v>
      </c>
      <c r="D758" s="30" t="s">
        <v>10</v>
      </c>
      <c r="E758" s="36" t="s">
        <v>26</v>
      </c>
      <c r="F758" s="37">
        <v>100.84</v>
      </c>
      <c r="G758" s="27" t="s">
        <v>42</v>
      </c>
      <c r="H758" s="38">
        <v>277</v>
      </c>
      <c r="I758" s="33">
        <v>27932.68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4</v>
      </c>
      <c r="C759" s="39">
        <v>44774.463824027778</v>
      </c>
      <c r="D759" s="30" t="s">
        <v>10</v>
      </c>
      <c r="E759" s="27" t="s">
        <v>22</v>
      </c>
      <c r="F759" s="31">
        <v>9.6940000000000008</v>
      </c>
      <c r="G759" s="27" t="s">
        <v>42</v>
      </c>
      <c r="H759" s="32">
        <v>294</v>
      </c>
      <c r="I759" s="33">
        <v>2850.04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4</v>
      </c>
      <c r="C760" s="35">
        <v>44774.463824027778</v>
      </c>
      <c r="D760" s="30" t="s">
        <v>10</v>
      </c>
      <c r="E760" s="36" t="s">
        <v>22</v>
      </c>
      <c r="F760" s="37">
        <v>9.6940000000000008</v>
      </c>
      <c r="G760" s="27" t="s">
        <v>42</v>
      </c>
      <c r="H760" s="38">
        <v>163</v>
      </c>
      <c r="I760" s="33">
        <v>1580.12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4</v>
      </c>
      <c r="C761" s="39">
        <v>44774.464613344906</v>
      </c>
      <c r="D761" s="30" t="s">
        <v>10</v>
      </c>
      <c r="E761" s="27" t="s">
        <v>26</v>
      </c>
      <c r="F761" s="31">
        <v>100.88</v>
      </c>
      <c r="G761" s="27" t="s">
        <v>42</v>
      </c>
      <c r="H761" s="32">
        <v>376</v>
      </c>
      <c r="I761" s="33">
        <v>37930.879999999997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4</v>
      </c>
      <c r="C762" s="39">
        <v>44774.465466550922</v>
      </c>
      <c r="D762" s="30" t="s">
        <v>10</v>
      </c>
      <c r="E762" s="27" t="s">
        <v>22</v>
      </c>
      <c r="F762" s="31">
        <v>9.7050000000000001</v>
      </c>
      <c r="G762" s="27" t="s">
        <v>42</v>
      </c>
      <c r="H762" s="32">
        <v>45</v>
      </c>
      <c r="I762" s="33">
        <v>436.73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4</v>
      </c>
      <c r="C763" s="35">
        <v>44774.465466550922</v>
      </c>
      <c r="D763" s="30" t="s">
        <v>10</v>
      </c>
      <c r="E763" s="36" t="s">
        <v>22</v>
      </c>
      <c r="F763" s="37">
        <v>9.7050000000000001</v>
      </c>
      <c r="G763" s="27" t="s">
        <v>42</v>
      </c>
      <c r="H763" s="38">
        <v>300</v>
      </c>
      <c r="I763" s="33">
        <v>2911.5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4</v>
      </c>
      <c r="C764" s="39">
        <v>44774.465535567128</v>
      </c>
      <c r="D764" s="30" t="s">
        <v>10</v>
      </c>
      <c r="E764" s="27" t="s">
        <v>26</v>
      </c>
      <c r="F764" s="31">
        <v>100.94</v>
      </c>
      <c r="G764" s="27" t="s">
        <v>42</v>
      </c>
      <c r="H764" s="32">
        <v>12</v>
      </c>
      <c r="I764" s="33">
        <v>1211.28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4</v>
      </c>
      <c r="C765" s="35">
        <v>44774.465554467592</v>
      </c>
      <c r="D765" s="30" t="s">
        <v>10</v>
      </c>
      <c r="E765" s="36" t="s">
        <v>26</v>
      </c>
      <c r="F765" s="37">
        <v>100.94</v>
      </c>
      <c r="G765" s="27" t="s">
        <v>42</v>
      </c>
      <c r="H765" s="38">
        <v>561</v>
      </c>
      <c r="I765" s="33">
        <v>56627.34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4</v>
      </c>
      <c r="C766" s="35">
        <v>44774.465554560185</v>
      </c>
      <c r="D766" s="30" t="s">
        <v>10</v>
      </c>
      <c r="E766" s="36" t="s">
        <v>26</v>
      </c>
      <c r="F766" s="37">
        <v>100.94</v>
      </c>
      <c r="G766" s="27" t="s">
        <v>42</v>
      </c>
      <c r="H766" s="38">
        <v>407</v>
      </c>
      <c r="I766" s="33">
        <v>41082.58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4</v>
      </c>
      <c r="C767" s="39">
        <v>44774.465790671296</v>
      </c>
      <c r="D767" s="30" t="s">
        <v>10</v>
      </c>
      <c r="E767" s="27" t="s">
        <v>22</v>
      </c>
      <c r="F767" s="31">
        <v>9.7110000000000003</v>
      </c>
      <c r="G767" s="27" t="s">
        <v>42</v>
      </c>
      <c r="H767" s="32">
        <v>204</v>
      </c>
      <c r="I767" s="33">
        <v>1981.04</v>
      </c>
      <c r="J767" s="27" t="s">
        <v>2445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4</v>
      </c>
      <c r="C768" s="39">
        <v>44774.46579490741</v>
      </c>
      <c r="D768" s="30" t="s">
        <v>10</v>
      </c>
      <c r="E768" s="27" t="s">
        <v>22</v>
      </c>
      <c r="F768" s="31">
        <v>9.7110000000000003</v>
      </c>
      <c r="G768" s="27" t="s">
        <v>42</v>
      </c>
      <c r="H768" s="32">
        <v>129</v>
      </c>
      <c r="I768" s="33">
        <v>1252.72</v>
      </c>
      <c r="J768" s="27" t="s">
        <v>2445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4</v>
      </c>
      <c r="C769" s="35">
        <v>44774.465820277779</v>
      </c>
      <c r="D769" s="30" t="s">
        <v>10</v>
      </c>
      <c r="E769" s="36" t="s">
        <v>22</v>
      </c>
      <c r="F769" s="37">
        <v>9.7100000000000009</v>
      </c>
      <c r="G769" s="27" t="s">
        <v>42</v>
      </c>
      <c r="H769" s="38">
        <v>387</v>
      </c>
      <c r="I769" s="33">
        <v>3757.77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4</v>
      </c>
      <c r="C770" s="39">
        <v>44774.465820277779</v>
      </c>
      <c r="D770" s="30" t="s">
        <v>10</v>
      </c>
      <c r="E770" s="27" t="s">
        <v>22</v>
      </c>
      <c r="F770" s="31">
        <v>9.7100000000000009</v>
      </c>
      <c r="G770" s="27" t="s">
        <v>42</v>
      </c>
      <c r="H770" s="32">
        <v>196</v>
      </c>
      <c r="I770" s="33">
        <v>1903.16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4</v>
      </c>
      <c r="C771" s="39">
        <v>44774.465820381942</v>
      </c>
      <c r="D771" s="30" t="s">
        <v>10</v>
      </c>
      <c r="E771" s="27" t="s">
        <v>22</v>
      </c>
      <c r="F771" s="31">
        <v>9.7100000000000009</v>
      </c>
      <c r="G771" s="27" t="s">
        <v>42</v>
      </c>
      <c r="H771" s="32">
        <v>545</v>
      </c>
      <c r="I771" s="33">
        <v>5291.95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4</v>
      </c>
      <c r="C772" s="35">
        <v>44774.466098310186</v>
      </c>
      <c r="D772" s="30" t="s">
        <v>10</v>
      </c>
      <c r="E772" s="36" t="s">
        <v>22</v>
      </c>
      <c r="F772" s="37">
        <v>9.7140000000000004</v>
      </c>
      <c r="G772" s="27" t="s">
        <v>42</v>
      </c>
      <c r="H772" s="38">
        <v>684</v>
      </c>
      <c r="I772" s="33">
        <v>6644.38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4</v>
      </c>
      <c r="C773" s="39">
        <v>44774.466098310186</v>
      </c>
      <c r="D773" s="30" t="s">
        <v>10</v>
      </c>
      <c r="E773" s="27" t="s">
        <v>22</v>
      </c>
      <c r="F773" s="31">
        <v>9.7140000000000004</v>
      </c>
      <c r="G773" s="27" t="s">
        <v>42</v>
      </c>
      <c r="H773" s="32">
        <v>13</v>
      </c>
      <c r="I773" s="33">
        <v>126.28</v>
      </c>
      <c r="J773" s="27" t="s">
        <v>23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4</v>
      </c>
      <c r="C774" s="35">
        <v>44774.466098321762</v>
      </c>
      <c r="D774" s="30" t="s">
        <v>10</v>
      </c>
      <c r="E774" s="36" t="s">
        <v>26</v>
      </c>
      <c r="F774" s="37">
        <v>101.02</v>
      </c>
      <c r="G774" s="27" t="s">
        <v>42</v>
      </c>
      <c r="H774" s="38">
        <v>419</v>
      </c>
      <c r="I774" s="33">
        <v>42327.38</v>
      </c>
      <c r="J774" s="36" t="s">
        <v>27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4</v>
      </c>
      <c r="C775" s="35">
        <v>44774.466195358793</v>
      </c>
      <c r="D775" s="30" t="s">
        <v>10</v>
      </c>
      <c r="E775" s="36" t="s">
        <v>26</v>
      </c>
      <c r="F775" s="37">
        <v>101</v>
      </c>
      <c r="G775" s="27" t="s">
        <v>42</v>
      </c>
      <c r="H775" s="38">
        <v>519</v>
      </c>
      <c r="I775" s="33">
        <v>52419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4</v>
      </c>
      <c r="C776" s="39">
        <v>44774.466744027777</v>
      </c>
      <c r="D776" s="30" t="s">
        <v>10</v>
      </c>
      <c r="E776" s="27" t="s">
        <v>22</v>
      </c>
      <c r="F776" s="31">
        <v>9.7149999999999999</v>
      </c>
      <c r="G776" s="27" t="s">
        <v>42</v>
      </c>
      <c r="H776" s="32">
        <v>387</v>
      </c>
      <c r="I776" s="33">
        <v>3759.71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4</v>
      </c>
      <c r="C777" s="35">
        <v>44774.467263773149</v>
      </c>
      <c r="D777" s="30" t="s">
        <v>10</v>
      </c>
      <c r="E777" s="36" t="s">
        <v>22</v>
      </c>
      <c r="F777" s="37">
        <v>9.718</v>
      </c>
      <c r="G777" s="27" t="s">
        <v>42</v>
      </c>
      <c r="H777" s="38">
        <v>418</v>
      </c>
      <c r="I777" s="33">
        <v>4062.12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4</v>
      </c>
      <c r="C778" s="39">
        <v>44774.467263773149</v>
      </c>
      <c r="D778" s="30" t="s">
        <v>10</v>
      </c>
      <c r="E778" s="27" t="s">
        <v>22</v>
      </c>
      <c r="F778" s="31">
        <v>9.718</v>
      </c>
      <c r="G778" s="27" t="s">
        <v>42</v>
      </c>
      <c r="H778" s="32">
        <v>229</v>
      </c>
      <c r="I778" s="33">
        <v>2225.42</v>
      </c>
      <c r="J778" s="27" t="s">
        <v>23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4</v>
      </c>
      <c r="C779" s="35">
        <v>44774.467292951391</v>
      </c>
      <c r="D779" s="30" t="s">
        <v>10</v>
      </c>
      <c r="E779" s="36" t="s">
        <v>22</v>
      </c>
      <c r="F779" s="37">
        <v>9.718</v>
      </c>
      <c r="G779" s="27" t="s">
        <v>42</v>
      </c>
      <c r="H779" s="38">
        <v>256</v>
      </c>
      <c r="I779" s="33">
        <v>2487.81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4</v>
      </c>
      <c r="C780" s="39">
        <v>44774.467430821758</v>
      </c>
      <c r="D780" s="30" t="s">
        <v>10</v>
      </c>
      <c r="E780" s="27" t="s">
        <v>26</v>
      </c>
      <c r="F780" s="31">
        <v>101.08</v>
      </c>
      <c r="G780" s="27" t="s">
        <v>42</v>
      </c>
      <c r="H780" s="32">
        <v>324</v>
      </c>
      <c r="I780" s="33">
        <v>32749.919999999998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4</v>
      </c>
      <c r="C781" s="35">
        <v>44774.467430821758</v>
      </c>
      <c r="D781" s="30" t="s">
        <v>10</v>
      </c>
      <c r="E781" s="36" t="s">
        <v>26</v>
      </c>
      <c r="F781" s="37">
        <v>101.08</v>
      </c>
      <c r="G781" s="27" t="s">
        <v>42</v>
      </c>
      <c r="H781" s="38">
        <v>6</v>
      </c>
      <c r="I781" s="33">
        <v>606.48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4</v>
      </c>
      <c r="C782" s="39">
        <v>44774.467502685184</v>
      </c>
      <c r="D782" s="30" t="s">
        <v>10</v>
      </c>
      <c r="E782" s="27" t="s">
        <v>26</v>
      </c>
      <c r="F782" s="31">
        <v>101.08</v>
      </c>
      <c r="G782" s="27" t="s">
        <v>42</v>
      </c>
      <c r="H782" s="32">
        <v>345</v>
      </c>
      <c r="I782" s="33">
        <v>34872.6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4</v>
      </c>
      <c r="C783" s="35">
        <v>44774.468368402777</v>
      </c>
      <c r="D783" s="30" t="s">
        <v>10</v>
      </c>
      <c r="E783" s="36" t="s">
        <v>26</v>
      </c>
      <c r="F783" s="37">
        <v>101.1</v>
      </c>
      <c r="G783" s="27" t="s">
        <v>42</v>
      </c>
      <c r="H783" s="38">
        <v>418</v>
      </c>
      <c r="I783" s="33">
        <v>42259.8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4</v>
      </c>
      <c r="C784" s="39">
        <v>44774.468368402777</v>
      </c>
      <c r="D784" s="30" t="s">
        <v>10</v>
      </c>
      <c r="E784" s="27" t="s">
        <v>22</v>
      </c>
      <c r="F784" s="31">
        <v>9.7219999999999995</v>
      </c>
      <c r="G784" s="27" t="s">
        <v>42</v>
      </c>
      <c r="H784" s="32">
        <v>388</v>
      </c>
      <c r="I784" s="33">
        <v>3772.14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4</v>
      </c>
      <c r="C785" s="35">
        <v>44774.468368483795</v>
      </c>
      <c r="D785" s="30" t="s">
        <v>10</v>
      </c>
      <c r="E785" s="36" t="s">
        <v>22</v>
      </c>
      <c r="F785" s="37">
        <v>9.7219999999999995</v>
      </c>
      <c r="G785" s="27" t="s">
        <v>42</v>
      </c>
      <c r="H785" s="38">
        <v>638</v>
      </c>
      <c r="I785" s="33">
        <v>6202.64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4</v>
      </c>
      <c r="C786" s="39">
        <v>44774.468368518515</v>
      </c>
      <c r="D786" s="30" t="s">
        <v>10</v>
      </c>
      <c r="E786" s="27" t="s">
        <v>26</v>
      </c>
      <c r="F786" s="31">
        <v>101.1</v>
      </c>
      <c r="G786" s="27" t="s">
        <v>42</v>
      </c>
      <c r="H786" s="32">
        <v>449</v>
      </c>
      <c r="I786" s="33">
        <v>45393.9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4</v>
      </c>
      <c r="C787" s="35">
        <v>44774.468368622685</v>
      </c>
      <c r="D787" s="30" t="s">
        <v>10</v>
      </c>
      <c r="E787" s="36" t="s">
        <v>26</v>
      </c>
      <c r="F787" s="37">
        <v>101.1</v>
      </c>
      <c r="G787" s="27" t="s">
        <v>42</v>
      </c>
      <c r="H787" s="38">
        <v>454</v>
      </c>
      <c r="I787" s="33">
        <v>45899.4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4</v>
      </c>
      <c r="C788" s="35">
        <v>44774.468368842594</v>
      </c>
      <c r="D788" s="30" t="s">
        <v>10</v>
      </c>
      <c r="E788" s="36" t="s">
        <v>26</v>
      </c>
      <c r="F788" s="37">
        <v>101.08</v>
      </c>
      <c r="G788" s="27" t="s">
        <v>42</v>
      </c>
      <c r="H788" s="38">
        <v>94</v>
      </c>
      <c r="I788" s="33">
        <v>9501.52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4</v>
      </c>
      <c r="C789" s="39">
        <v>44774.468374247685</v>
      </c>
      <c r="D789" s="30" t="s">
        <v>10</v>
      </c>
      <c r="E789" s="27" t="s">
        <v>26</v>
      </c>
      <c r="F789" s="31">
        <v>101.08</v>
      </c>
      <c r="G789" s="27" t="s">
        <v>42</v>
      </c>
      <c r="H789" s="32">
        <v>368</v>
      </c>
      <c r="I789" s="33">
        <v>37197.440000000002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4</v>
      </c>
      <c r="C790" s="39">
        <v>44774.468374837961</v>
      </c>
      <c r="D790" s="30" t="s">
        <v>10</v>
      </c>
      <c r="E790" s="27" t="s">
        <v>26</v>
      </c>
      <c r="F790" s="31">
        <v>101.06</v>
      </c>
      <c r="G790" s="27" t="s">
        <v>42</v>
      </c>
      <c r="H790" s="32">
        <v>369</v>
      </c>
      <c r="I790" s="33">
        <v>37291.1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4</v>
      </c>
      <c r="C791" s="35">
        <v>44774.468988263892</v>
      </c>
      <c r="D791" s="30" t="s">
        <v>10</v>
      </c>
      <c r="E791" s="36" t="s">
        <v>22</v>
      </c>
      <c r="F791" s="37">
        <v>9.7170000000000005</v>
      </c>
      <c r="G791" s="27" t="s">
        <v>42</v>
      </c>
      <c r="H791" s="38">
        <v>92</v>
      </c>
      <c r="I791" s="33">
        <v>893.96</v>
      </c>
      <c r="J791" s="36" t="s">
        <v>23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4</v>
      </c>
      <c r="C792" s="39">
        <v>44774.468988263892</v>
      </c>
      <c r="D792" s="30" t="s">
        <v>10</v>
      </c>
      <c r="E792" s="27" t="s">
        <v>22</v>
      </c>
      <c r="F792" s="31">
        <v>9.7170000000000005</v>
      </c>
      <c r="G792" s="27" t="s">
        <v>42</v>
      </c>
      <c r="H792" s="32">
        <v>363</v>
      </c>
      <c r="I792" s="33">
        <v>3527.27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4</v>
      </c>
      <c r="C793" s="35">
        <v>44774.469264664353</v>
      </c>
      <c r="D793" s="30" t="s">
        <v>10</v>
      </c>
      <c r="E793" s="36" t="s">
        <v>22</v>
      </c>
      <c r="F793" s="37">
        <v>9.7149999999999999</v>
      </c>
      <c r="G793" s="27" t="s">
        <v>42</v>
      </c>
      <c r="H793" s="38">
        <v>396</v>
      </c>
      <c r="I793" s="33">
        <v>3847.14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4</v>
      </c>
      <c r="C794" s="35">
        <v>44774.469364085649</v>
      </c>
      <c r="D794" s="30" t="s">
        <v>10</v>
      </c>
      <c r="E794" s="36" t="s">
        <v>22</v>
      </c>
      <c r="F794" s="37">
        <v>9.7129999999999992</v>
      </c>
      <c r="G794" s="27" t="s">
        <v>42</v>
      </c>
      <c r="H794" s="38">
        <v>76</v>
      </c>
      <c r="I794" s="33">
        <v>738.19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4</v>
      </c>
      <c r="C795" s="39">
        <v>44774.469364097225</v>
      </c>
      <c r="D795" s="30" t="s">
        <v>10</v>
      </c>
      <c r="E795" s="27" t="s">
        <v>22</v>
      </c>
      <c r="F795" s="31">
        <v>9.7129999999999992</v>
      </c>
      <c r="G795" s="27" t="s">
        <v>42</v>
      </c>
      <c r="H795" s="32">
        <v>303</v>
      </c>
      <c r="I795" s="33">
        <v>2943.04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4</v>
      </c>
      <c r="C796" s="35">
        <v>44774.469802662039</v>
      </c>
      <c r="D796" s="30" t="s">
        <v>10</v>
      </c>
      <c r="E796" s="36" t="s">
        <v>26</v>
      </c>
      <c r="F796" s="37">
        <v>101.02</v>
      </c>
      <c r="G796" s="27" t="s">
        <v>42</v>
      </c>
      <c r="H796" s="38">
        <v>462</v>
      </c>
      <c r="I796" s="33">
        <v>46671.24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4</v>
      </c>
      <c r="C797" s="39">
        <v>44774.470166400461</v>
      </c>
      <c r="D797" s="30" t="s">
        <v>10</v>
      </c>
      <c r="E797" s="27" t="s">
        <v>22</v>
      </c>
      <c r="F797" s="31">
        <v>9.7159999999999993</v>
      </c>
      <c r="G797" s="27" t="s">
        <v>42</v>
      </c>
      <c r="H797" s="32">
        <v>549</v>
      </c>
      <c r="I797" s="33">
        <v>5334.08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4</v>
      </c>
      <c r="C798" s="39">
        <v>44774.470429236113</v>
      </c>
      <c r="D798" s="30" t="s">
        <v>10</v>
      </c>
      <c r="E798" s="27" t="s">
        <v>26</v>
      </c>
      <c r="F798" s="31">
        <v>101.04</v>
      </c>
      <c r="G798" s="27" t="s">
        <v>42</v>
      </c>
      <c r="H798" s="32">
        <v>62</v>
      </c>
      <c r="I798" s="33">
        <v>6264.48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4</v>
      </c>
      <c r="C799" s="39">
        <v>44774.470429236113</v>
      </c>
      <c r="D799" s="30" t="s">
        <v>10</v>
      </c>
      <c r="E799" s="27" t="s">
        <v>26</v>
      </c>
      <c r="F799" s="31">
        <v>101.04</v>
      </c>
      <c r="G799" s="27" t="s">
        <v>42</v>
      </c>
      <c r="H799" s="32">
        <v>366</v>
      </c>
      <c r="I799" s="33">
        <v>36980.639999999999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4</v>
      </c>
      <c r="C800" s="35">
        <v>44774.470429328707</v>
      </c>
      <c r="D800" s="30" t="s">
        <v>10</v>
      </c>
      <c r="E800" s="36" t="s">
        <v>26</v>
      </c>
      <c r="F800" s="37">
        <v>101.04</v>
      </c>
      <c r="G800" s="27" t="s">
        <v>42</v>
      </c>
      <c r="H800" s="38">
        <v>268</v>
      </c>
      <c r="I800" s="33">
        <v>27078.720000000001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4</v>
      </c>
      <c r="C801" s="35">
        <v>44774.470429328707</v>
      </c>
      <c r="D801" s="30" t="s">
        <v>10</v>
      </c>
      <c r="E801" s="36" t="s">
        <v>26</v>
      </c>
      <c r="F801" s="37">
        <v>101.04</v>
      </c>
      <c r="G801" s="27" t="s">
        <v>42</v>
      </c>
      <c r="H801" s="38">
        <v>75</v>
      </c>
      <c r="I801" s="33">
        <v>7578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4</v>
      </c>
      <c r="C802" s="39">
        <v>44774.470429351852</v>
      </c>
      <c r="D802" s="30" t="s">
        <v>10</v>
      </c>
      <c r="E802" s="27" t="s">
        <v>26</v>
      </c>
      <c r="F802" s="31">
        <v>101.04</v>
      </c>
      <c r="G802" s="27" t="s">
        <v>42</v>
      </c>
      <c r="H802" s="32">
        <v>86</v>
      </c>
      <c r="I802" s="33">
        <v>8689.4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4</v>
      </c>
      <c r="C803" s="35">
        <v>44774.470429432869</v>
      </c>
      <c r="D803" s="30" t="s">
        <v>10</v>
      </c>
      <c r="E803" s="36" t="s">
        <v>22</v>
      </c>
      <c r="F803" s="37">
        <v>9.7140000000000004</v>
      </c>
      <c r="G803" s="27" t="s">
        <v>42</v>
      </c>
      <c r="H803" s="38">
        <v>403</v>
      </c>
      <c r="I803" s="33">
        <v>3914.74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4</v>
      </c>
      <c r="C804" s="39">
        <v>44774.470861388887</v>
      </c>
      <c r="D804" s="30" t="s">
        <v>10</v>
      </c>
      <c r="E804" s="27" t="s">
        <v>22</v>
      </c>
      <c r="F804" s="31">
        <v>9.7110000000000003</v>
      </c>
      <c r="G804" s="27" t="s">
        <v>42</v>
      </c>
      <c r="H804" s="32">
        <v>73</v>
      </c>
      <c r="I804" s="33">
        <v>708.9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4</v>
      </c>
      <c r="C805" s="35">
        <v>44774.471072569446</v>
      </c>
      <c r="D805" s="30" t="s">
        <v>10</v>
      </c>
      <c r="E805" s="36" t="s">
        <v>26</v>
      </c>
      <c r="F805" s="37">
        <v>101.04</v>
      </c>
      <c r="G805" s="27" t="s">
        <v>42</v>
      </c>
      <c r="H805" s="38">
        <v>11</v>
      </c>
      <c r="I805" s="33">
        <v>1111.44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4</v>
      </c>
      <c r="C806" s="39">
        <v>44774.471084965277</v>
      </c>
      <c r="D806" s="30" t="s">
        <v>10</v>
      </c>
      <c r="E806" s="27" t="s">
        <v>26</v>
      </c>
      <c r="F806" s="31">
        <v>101.04</v>
      </c>
      <c r="G806" s="27" t="s">
        <v>42</v>
      </c>
      <c r="H806" s="32">
        <v>365</v>
      </c>
      <c r="I806" s="33">
        <v>36879.599999999999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4</v>
      </c>
      <c r="C807" s="35">
        <v>44774.471085092591</v>
      </c>
      <c r="D807" s="30" t="s">
        <v>10</v>
      </c>
      <c r="E807" s="36" t="s">
        <v>26</v>
      </c>
      <c r="F807" s="37">
        <v>101.04</v>
      </c>
      <c r="G807" s="27" t="s">
        <v>42</v>
      </c>
      <c r="H807" s="38">
        <v>146</v>
      </c>
      <c r="I807" s="33">
        <v>14751.84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4</v>
      </c>
      <c r="C808" s="39">
        <v>44774.471085104167</v>
      </c>
      <c r="D808" s="30" t="s">
        <v>10</v>
      </c>
      <c r="E808" s="27" t="s">
        <v>26</v>
      </c>
      <c r="F808" s="31">
        <v>101.04</v>
      </c>
      <c r="G808" s="27" t="s">
        <v>42</v>
      </c>
      <c r="H808" s="32">
        <v>268</v>
      </c>
      <c r="I808" s="33">
        <v>27078.720000000001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4</v>
      </c>
      <c r="C809" s="35">
        <v>44774.471748888885</v>
      </c>
      <c r="D809" s="30" t="s">
        <v>10</v>
      </c>
      <c r="E809" s="36" t="s">
        <v>22</v>
      </c>
      <c r="F809" s="37">
        <v>9.7159999999999993</v>
      </c>
      <c r="G809" s="27" t="s">
        <v>42</v>
      </c>
      <c r="H809" s="38">
        <v>63</v>
      </c>
      <c r="I809" s="33">
        <v>612.11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4</v>
      </c>
      <c r="C810" s="39">
        <v>44774.471748900462</v>
      </c>
      <c r="D810" s="30" t="s">
        <v>10</v>
      </c>
      <c r="E810" s="27" t="s">
        <v>22</v>
      </c>
      <c r="F810" s="31">
        <v>9.7159999999999993</v>
      </c>
      <c r="G810" s="27" t="s">
        <v>42</v>
      </c>
      <c r="H810" s="32">
        <v>339</v>
      </c>
      <c r="I810" s="33">
        <v>3293.72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4</v>
      </c>
      <c r="C811" s="35">
        <v>44774.471748993055</v>
      </c>
      <c r="D811" s="30" t="s">
        <v>10</v>
      </c>
      <c r="E811" s="36" t="s">
        <v>22</v>
      </c>
      <c r="F811" s="37">
        <v>9.7159999999999993</v>
      </c>
      <c r="G811" s="27" t="s">
        <v>42</v>
      </c>
      <c r="H811" s="38">
        <v>488</v>
      </c>
      <c r="I811" s="33">
        <v>4741.41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4</v>
      </c>
      <c r="C812" s="39">
        <v>44774.47174922454</v>
      </c>
      <c r="D812" s="30" t="s">
        <v>10</v>
      </c>
      <c r="E812" s="27" t="s">
        <v>22</v>
      </c>
      <c r="F812" s="31">
        <v>9.7149999999999999</v>
      </c>
      <c r="G812" s="27" t="s">
        <v>42</v>
      </c>
      <c r="H812" s="32">
        <v>13</v>
      </c>
      <c r="I812" s="33">
        <v>126.3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4</v>
      </c>
      <c r="C813" s="39">
        <v>44774.471749293982</v>
      </c>
      <c r="D813" s="30" t="s">
        <v>10</v>
      </c>
      <c r="E813" s="27" t="s">
        <v>22</v>
      </c>
      <c r="F813" s="31">
        <v>9.7149999999999999</v>
      </c>
      <c r="G813" s="27" t="s">
        <v>42</v>
      </c>
      <c r="H813" s="32">
        <v>327</v>
      </c>
      <c r="I813" s="33">
        <v>3176.81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4</v>
      </c>
      <c r="C814" s="35">
        <v>44774.472045555558</v>
      </c>
      <c r="D814" s="30" t="s">
        <v>10</v>
      </c>
      <c r="E814" s="36" t="s">
        <v>26</v>
      </c>
      <c r="F814" s="37">
        <v>101.04</v>
      </c>
      <c r="G814" s="27" t="s">
        <v>42</v>
      </c>
      <c r="H814" s="38">
        <v>431</v>
      </c>
      <c r="I814" s="33">
        <v>43548.24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4</v>
      </c>
      <c r="C815" s="35">
        <v>44774.472866851851</v>
      </c>
      <c r="D815" s="30" t="s">
        <v>10</v>
      </c>
      <c r="E815" s="36" t="s">
        <v>26</v>
      </c>
      <c r="F815" s="37">
        <v>101.1</v>
      </c>
      <c r="G815" s="27" t="s">
        <v>42</v>
      </c>
      <c r="H815" s="38">
        <v>360</v>
      </c>
      <c r="I815" s="33">
        <v>36396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4</v>
      </c>
      <c r="C816" s="39">
        <v>44774.472867187498</v>
      </c>
      <c r="D816" s="30" t="s">
        <v>10</v>
      </c>
      <c r="E816" s="27" t="s">
        <v>26</v>
      </c>
      <c r="F816" s="31">
        <v>101.1</v>
      </c>
      <c r="G816" s="27" t="s">
        <v>42</v>
      </c>
      <c r="H816" s="32">
        <v>436</v>
      </c>
      <c r="I816" s="33">
        <v>44079.6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4</v>
      </c>
      <c r="C817" s="39">
        <v>44774.472867187498</v>
      </c>
      <c r="D817" s="30" t="s">
        <v>10</v>
      </c>
      <c r="E817" s="27" t="s">
        <v>26</v>
      </c>
      <c r="F817" s="31">
        <v>101.1</v>
      </c>
      <c r="G817" s="27" t="s">
        <v>42</v>
      </c>
      <c r="H817" s="32">
        <v>9</v>
      </c>
      <c r="I817" s="33">
        <v>909.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4</v>
      </c>
      <c r="C818" s="35">
        <v>44774.472867303244</v>
      </c>
      <c r="D818" s="30" t="s">
        <v>10</v>
      </c>
      <c r="E818" s="36" t="s">
        <v>22</v>
      </c>
      <c r="F818" s="37">
        <v>9.7200000000000006</v>
      </c>
      <c r="G818" s="27" t="s">
        <v>42</v>
      </c>
      <c r="H818" s="38">
        <v>376</v>
      </c>
      <c r="I818" s="33">
        <v>3654.72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4</v>
      </c>
      <c r="C819" s="35">
        <v>44774.472867407407</v>
      </c>
      <c r="D819" s="30" t="s">
        <v>10</v>
      </c>
      <c r="E819" s="36" t="s">
        <v>22</v>
      </c>
      <c r="F819" s="37">
        <v>9.7200000000000006</v>
      </c>
      <c r="G819" s="27" t="s">
        <v>42</v>
      </c>
      <c r="H819" s="38">
        <v>515</v>
      </c>
      <c r="I819" s="33">
        <v>5005.8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4</v>
      </c>
      <c r="C820" s="39">
        <v>44774.472867430559</v>
      </c>
      <c r="D820" s="30" t="s">
        <v>10</v>
      </c>
      <c r="E820" s="27" t="s">
        <v>28</v>
      </c>
      <c r="F820" s="31">
        <v>72.33</v>
      </c>
      <c r="G820" s="27" t="s">
        <v>42</v>
      </c>
      <c r="H820" s="32">
        <v>510</v>
      </c>
      <c r="I820" s="33">
        <v>36888.300000000003</v>
      </c>
      <c r="J820" s="27" t="s">
        <v>29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4</v>
      </c>
      <c r="C821" s="35">
        <v>44774.472867916666</v>
      </c>
      <c r="D821" s="30" t="s">
        <v>10</v>
      </c>
      <c r="E821" s="36" t="s">
        <v>26</v>
      </c>
      <c r="F821" s="37">
        <v>101.1</v>
      </c>
      <c r="G821" s="27" t="s">
        <v>42</v>
      </c>
      <c r="H821" s="38">
        <v>445</v>
      </c>
      <c r="I821" s="33">
        <v>44989.5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4</v>
      </c>
      <c r="C822" s="39">
        <v>44774.472868206016</v>
      </c>
      <c r="D822" s="30" t="s">
        <v>10</v>
      </c>
      <c r="E822" s="27" t="s">
        <v>22</v>
      </c>
      <c r="F822" s="31">
        <v>9.7200000000000006</v>
      </c>
      <c r="G822" s="27" t="s">
        <v>42</v>
      </c>
      <c r="H822" s="32">
        <v>665</v>
      </c>
      <c r="I822" s="33">
        <v>6463.8</v>
      </c>
      <c r="J822" s="27" t="s">
        <v>23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4</v>
      </c>
      <c r="C823" s="35">
        <v>44774.47381614583</v>
      </c>
      <c r="D823" s="30" t="s">
        <v>10</v>
      </c>
      <c r="E823" s="36" t="s">
        <v>26</v>
      </c>
      <c r="F823" s="37">
        <v>101.06</v>
      </c>
      <c r="G823" s="27" t="s">
        <v>42</v>
      </c>
      <c r="H823" s="38">
        <v>351</v>
      </c>
      <c r="I823" s="33">
        <v>35472.06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4</v>
      </c>
      <c r="C824" s="39">
        <v>44774.473979965274</v>
      </c>
      <c r="D824" s="30" t="s">
        <v>10</v>
      </c>
      <c r="E824" s="27" t="s">
        <v>26</v>
      </c>
      <c r="F824" s="31">
        <v>101.06</v>
      </c>
      <c r="G824" s="27" t="s">
        <v>42</v>
      </c>
      <c r="H824" s="32">
        <v>6</v>
      </c>
      <c r="I824" s="33">
        <v>606.36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4</v>
      </c>
      <c r="C825" s="35">
        <v>44774.474040925925</v>
      </c>
      <c r="D825" s="30" t="s">
        <v>10</v>
      </c>
      <c r="E825" s="36" t="s">
        <v>22</v>
      </c>
      <c r="F825" s="37">
        <v>9.7159999999999993</v>
      </c>
      <c r="G825" s="27" t="s">
        <v>42</v>
      </c>
      <c r="H825" s="38">
        <v>587</v>
      </c>
      <c r="I825" s="33">
        <v>5703.29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4</v>
      </c>
      <c r="C826" s="35">
        <v>44774.474040925925</v>
      </c>
      <c r="D826" s="30" t="s">
        <v>10</v>
      </c>
      <c r="E826" s="36" t="s">
        <v>26</v>
      </c>
      <c r="F826" s="37">
        <v>101.06</v>
      </c>
      <c r="G826" s="27" t="s">
        <v>42</v>
      </c>
      <c r="H826" s="38">
        <v>49</v>
      </c>
      <c r="I826" s="33">
        <v>4951.939999999999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4</v>
      </c>
      <c r="C827" s="39">
        <v>44774.474040925925</v>
      </c>
      <c r="D827" s="30" t="s">
        <v>10</v>
      </c>
      <c r="E827" s="27" t="s">
        <v>26</v>
      </c>
      <c r="F827" s="31">
        <v>101.06</v>
      </c>
      <c r="G827" s="27" t="s">
        <v>42</v>
      </c>
      <c r="H827" s="32">
        <v>300</v>
      </c>
      <c r="I827" s="33">
        <v>3031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4</v>
      </c>
      <c r="C828" s="39">
        <v>44774.474041053239</v>
      </c>
      <c r="D828" s="30" t="s">
        <v>10</v>
      </c>
      <c r="E828" s="27" t="s">
        <v>26</v>
      </c>
      <c r="F828" s="31">
        <v>101.06</v>
      </c>
      <c r="G828" s="27" t="s">
        <v>42</v>
      </c>
      <c r="H828" s="32">
        <v>349</v>
      </c>
      <c r="I828" s="33">
        <v>35269.94</v>
      </c>
      <c r="J828" s="27" t="s">
        <v>2445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4</v>
      </c>
      <c r="C829" s="39">
        <v>44774.474041145833</v>
      </c>
      <c r="D829" s="30" t="s">
        <v>10</v>
      </c>
      <c r="E829" s="27" t="s">
        <v>26</v>
      </c>
      <c r="F829" s="31">
        <v>101.04</v>
      </c>
      <c r="G829" s="27" t="s">
        <v>42</v>
      </c>
      <c r="H829" s="32">
        <v>250</v>
      </c>
      <c r="I829" s="33">
        <v>25260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4</v>
      </c>
      <c r="C830" s="35">
        <v>44774.47404119213</v>
      </c>
      <c r="D830" s="30" t="s">
        <v>10</v>
      </c>
      <c r="E830" s="36" t="s">
        <v>26</v>
      </c>
      <c r="F830" s="37">
        <v>101.04</v>
      </c>
      <c r="G830" s="27" t="s">
        <v>42</v>
      </c>
      <c r="H830" s="38">
        <v>48</v>
      </c>
      <c r="I830" s="33">
        <v>4849.92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4</v>
      </c>
      <c r="C831" s="35">
        <v>44774.474067974537</v>
      </c>
      <c r="D831" s="30" t="s">
        <v>10</v>
      </c>
      <c r="E831" s="36" t="s">
        <v>22</v>
      </c>
      <c r="F831" s="37">
        <v>9.7159999999999993</v>
      </c>
      <c r="G831" s="27" t="s">
        <v>42</v>
      </c>
      <c r="H831" s="38">
        <v>370</v>
      </c>
      <c r="I831" s="33">
        <v>3594.92</v>
      </c>
      <c r="J831" s="36" t="s">
        <v>24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4</v>
      </c>
      <c r="C832" s="39">
        <v>44774.474491712965</v>
      </c>
      <c r="D832" s="30" t="s">
        <v>10</v>
      </c>
      <c r="E832" s="27" t="s">
        <v>22</v>
      </c>
      <c r="F832" s="31">
        <v>9.7149999999999999</v>
      </c>
      <c r="G832" s="27" t="s">
        <v>42</v>
      </c>
      <c r="H832" s="32">
        <v>426</v>
      </c>
      <c r="I832" s="33">
        <v>4138.59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4</v>
      </c>
      <c r="C833" s="39">
        <v>44774.474674328703</v>
      </c>
      <c r="D833" s="30" t="s">
        <v>10</v>
      </c>
      <c r="E833" s="27" t="s">
        <v>26</v>
      </c>
      <c r="F833" s="31">
        <v>101.02</v>
      </c>
      <c r="G833" s="27" t="s">
        <v>42</v>
      </c>
      <c r="H833" s="32">
        <v>526</v>
      </c>
      <c r="I833" s="33">
        <v>53136.52</v>
      </c>
      <c r="J833" s="27" t="s">
        <v>27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4</v>
      </c>
      <c r="C834" s="35">
        <v>44774.475854421296</v>
      </c>
      <c r="D834" s="30" t="s">
        <v>10</v>
      </c>
      <c r="E834" s="36" t="s">
        <v>26</v>
      </c>
      <c r="F834" s="37">
        <v>101.08</v>
      </c>
      <c r="G834" s="27" t="s">
        <v>42</v>
      </c>
      <c r="H834" s="38">
        <v>523</v>
      </c>
      <c r="I834" s="33">
        <v>52864.84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4</v>
      </c>
      <c r="C835" s="35">
        <v>44774.475854421296</v>
      </c>
      <c r="D835" s="30" t="s">
        <v>10</v>
      </c>
      <c r="E835" s="36" t="s">
        <v>26</v>
      </c>
      <c r="F835" s="37">
        <v>101.08</v>
      </c>
      <c r="G835" s="27" t="s">
        <v>42</v>
      </c>
      <c r="H835" s="38">
        <v>163</v>
      </c>
      <c r="I835" s="33">
        <v>16476.04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4</v>
      </c>
      <c r="C836" s="39">
        <v>44774.475854421296</v>
      </c>
      <c r="D836" s="30" t="s">
        <v>10</v>
      </c>
      <c r="E836" s="27" t="s">
        <v>26</v>
      </c>
      <c r="F836" s="31">
        <v>101.08</v>
      </c>
      <c r="G836" s="27" t="s">
        <v>42</v>
      </c>
      <c r="H836" s="32">
        <v>250</v>
      </c>
      <c r="I836" s="33">
        <v>25270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4</v>
      </c>
      <c r="C837" s="35">
        <v>44774.476359409724</v>
      </c>
      <c r="D837" s="30" t="s">
        <v>10</v>
      </c>
      <c r="E837" s="36" t="s">
        <v>26</v>
      </c>
      <c r="F837" s="37">
        <v>101.08</v>
      </c>
      <c r="G837" s="27" t="s">
        <v>42</v>
      </c>
      <c r="H837" s="38">
        <v>390</v>
      </c>
      <c r="I837" s="33">
        <v>39421.199999999997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4</v>
      </c>
      <c r="C838" s="39">
        <v>44774.476436307872</v>
      </c>
      <c r="D838" s="30" t="s">
        <v>10</v>
      </c>
      <c r="E838" s="27" t="s">
        <v>22</v>
      </c>
      <c r="F838" s="31">
        <v>9.7189999999999994</v>
      </c>
      <c r="G838" s="27" t="s">
        <v>42</v>
      </c>
      <c r="H838" s="32">
        <v>478</v>
      </c>
      <c r="I838" s="33">
        <v>4645.68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4</v>
      </c>
      <c r="C839" s="35">
        <v>44774.476436307872</v>
      </c>
      <c r="D839" s="30" t="s">
        <v>10</v>
      </c>
      <c r="E839" s="36" t="s">
        <v>22</v>
      </c>
      <c r="F839" s="37">
        <v>9.7189999999999994</v>
      </c>
      <c r="G839" s="27" t="s">
        <v>42</v>
      </c>
      <c r="H839" s="38">
        <v>52</v>
      </c>
      <c r="I839" s="33">
        <v>505.39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4</v>
      </c>
      <c r="C840" s="35">
        <v>44774.476436423611</v>
      </c>
      <c r="D840" s="30" t="s">
        <v>10</v>
      </c>
      <c r="E840" s="36" t="s">
        <v>22</v>
      </c>
      <c r="F840" s="37">
        <v>9.7189999999999994</v>
      </c>
      <c r="G840" s="27" t="s">
        <v>42</v>
      </c>
      <c r="H840" s="38">
        <v>590</v>
      </c>
      <c r="I840" s="33">
        <v>5734.21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4</v>
      </c>
      <c r="C841" s="39">
        <v>44774.476484212966</v>
      </c>
      <c r="D841" s="30" t="s">
        <v>10</v>
      </c>
      <c r="E841" s="27" t="s">
        <v>22</v>
      </c>
      <c r="F841" s="31">
        <v>9.7189999999999994</v>
      </c>
      <c r="G841" s="27" t="s">
        <v>42</v>
      </c>
      <c r="H841" s="32">
        <v>687</v>
      </c>
      <c r="I841" s="33">
        <v>6676.95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4</v>
      </c>
      <c r="C842" s="39">
        <v>44774.477179756941</v>
      </c>
      <c r="D842" s="30" t="s">
        <v>10</v>
      </c>
      <c r="E842" s="27" t="s">
        <v>26</v>
      </c>
      <c r="F842" s="31">
        <v>101.08</v>
      </c>
      <c r="G842" s="27" t="s">
        <v>42</v>
      </c>
      <c r="H842" s="32">
        <v>318</v>
      </c>
      <c r="I842" s="33">
        <v>32143.439999999999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4</v>
      </c>
      <c r="C843" s="35">
        <v>44774.47764203704</v>
      </c>
      <c r="D843" s="30" t="s">
        <v>10</v>
      </c>
      <c r="E843" s="36" t="s">
        <v>22</v>
      </c>
      <c r="F843" s="37">
        <v>9.7230000000000008</v>
      </c>
      <c r="G843" s="27" t="s">
        <v>42</v>
      </c>
      <c r="H843" s="38">
        <v>52</v>
      </c>
      <c r="I843" s="33">
        <v>505.6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4</v>
      </c>
      <c r="C844" s="39">
        <v>44774.477775763888</v>
      </c>
      <c r="D844" s="30" t="s">
        <v>10</v>
      </c>
      <c r="E844" s="27" t="s">
        <v>26</v>
      </c>
      <c r="F844" s="31">
        <v>101.1</v>
      </c>
      <c r="G844" s="27" t="s">
        <v>42</v>
      </c>
      <c r="H844" s="32">
        <v>458</v>
      </c>
      <c r="I844" s="33">
        <v>46303.8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4</v>
      </c>
      <c r="C845" s="39">
        <v>44774.477775763888</v>
      </c>
      <c r="D845" s="30" t="s">
        <v>10</v>
      </c>
      <c r="E845" s="27" t="s">
        <v>22</v>
      </c>
      <c r="F845" s="31">
        <v>9.7230000000000008</v>
      </c>
      <c r="G845" s="27" t="s">
        <v>42</v>
      </c>
      <c r="H845" s="32">
        <v>609</v>
      </c>
      <c r="I845" s="33">
        <v>5921.31</v>
      </c>
      <c r="J845" s="27" t="s">
        <v>23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4</v>
      </c>
      <c r="C846" s="35">
        <v>44774.477777488428</v>
      </c>
      <c r="D846" s="30" t="s">
        <v>10</v>
      </c>
      <c r="E846" s="36" t="s">
        <v>26</v>
      </c>
      <c r="F846" s="37">
        <v>101.08</v>
      </c>
      <c r="G846" s="27" t="s">
        <v>42</v>
      </c>
      <c r="H846" s="38">
        <v>403</v>
      </c>
      <c r="I846" s="33">
        <v>40735.24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4</v>
      </c>
      <c r="C847" s="35">
        <v>44774.47790484954</v>
      </c>
      <c r="D847" s="30" t="s">
        <v>10</v>
      </c>
      <c r="E847" s="36" t="s">
        <v>22</v>
      </c>
      <c r="F847" s="37">
        <v>9.718</v>
      </c>
      <c r="G847" s="27" t="s">
        <v>42</v>
      </c>
      <c r="H847" s="38">
        <v>485</v>
      </c>
      <c r="I847" s="33">
        <v>4713.2299999999996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4</v>
      </c>
      <c r="C848" s="39">
        <v>44774.477927291664</v>
      </c>
      <c r="D848" s="30" t="s">
        <v>10</v>
      </c>
      <c r="E848" s="27" t="s">
        <v>26</v>
      </c>
      <c r="F848" s="31">
        <v>101.06</v>
      </c>
      <c r="G848" s="27" t="s">
        <v>42</v>
      </c>
      <c r="H848" s="32">
        <v>259</v>
      </c>
      <c r="I848" s="33">
        <v>26174.54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4</v>
      </c>
      <c r="C849" s="35">
        <v>44774.478216435185</v>
      </c>
      <c r="D849" s="30" t="s">
        <v>10</v>
      </c>
      <c r="E849" s="36" t="s">
        <v>26</v>
      </c>
      <c r="F849" s="37">
        <v>101.06</v>
      </c>
      <c r="G849" s="27" t="s">
        <v>42</v>
      </c>
      <c r="H849" s="38">
        <v>317</v>
      </c>
      <c r="I849" s="33">
        <v>32036.0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4</v>
      </c>
      <c r="C850" s="39">
        <v>44774.478938125001</v>
      </c>
      <c r="D850" s="30" t="s">
        <v>10</v>
      </c>
      <c r="E850" s="27" t="s">
        <v>22</v>
      </c>
      <c r="F850" s="31">
        <v>9.7159999999999993</v>
      </c>
      <c r="G850" s="27" t="s">
        <v>42</v>
      </c>
      <c r="H850" s="32">
        <v>749</v>
      </c>
      <c r="I850" s="33">
        <v>7277.28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4</v>
      </c>
      <c r="C851" s="35">
        <v>44774.478938333334</v>
      </c>
      <c r="D851" s="30" t="s">
        <v>10</v>
      </c>
      <c r="E851" s="36" t="s">
        <v>26</v>
      </c>
      <c r="F851" s="37">
        <v>101.04</v>
      </c>
      <c r="G851" s="27" t="s">
        <v>42</v>
      </c>
      <c r="H851" s="38">
        <v>354</v>
      </c>
      <c r="I851" s="33">
        <v>35768.160000000003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4</v>
      </c>
      <c r="C852" s="39">
        <v>44774.478938414351</v>
      </c>
      <c r="D852" s="30" t="s">
        <v>10</v>
      </c>
      <c r="E852" s="27" t="s">
        <v>28</v>
      </c>
      <c r="F852" s="31">
        <v>72.290000000000006</v>
      </c>
      <c r="G852" s="27" t="s">
        <v>42</v>
      </c>
      <c r="H852" s="32">
        <v>497</v>
      </c>
      <c r="I852" s="33">
        <v>35928.129999999997</v>
      </c>
      <c r="J852" s="27" t="s">
        <v>29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4</v>
      </c>
      <c r="C853" s="35">
        <v>44774.478938854169</v>
      </c>
      <c r="D853" s="30" t="s">
        <v>10</v>
      </c>
      <c r="E853" s="36" t="s">
        <v>26</v>
      </c>
      <c r="F853" s="37">
        <v>101.02</v>
      </c>
      <c r="G853" s="27" t="s">
        <v>42</v>
      </c>
      <c r="H853" s="38">
        <v>339</v>
      </c>
      <c r="I853" s="33">
        <v>34245.7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4</v>
      </c>
      <c r="C854" s="39">
        <v>44774.478938854169</v>
      </c>
      <c r="D854" s="30" t="s">
        <v>10</v>
      </c>
      <c r="E854" s="27" t="s">
        <v>26</v>
      </c>
      <c r="F854" s="31">
        <v>101.02</v>
      </c>
      <c r="G854" s="27" t="s">
        <v>42</v>
      </c>
      <c r="H854" s="32">
        <v>34</v>
      </c>
      <c r="I854" s="33">
        <v>3434.68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4</v>
      </c>
      <c r="C855" s="35">
        <v>44774.479662256941</v>
      </c>
      <c r="D855" s="30" t="s">
        <v>10</v>
      </c>
      <c r="E855" s="36" t="s">
        <v>26</v>
      </c>
      <c r="F855" s="37">
        <v>101.06</v>
      </c>
      <c r="G855" s="27" t="s">
        <v>42</v>
      </c>
      <c r="H855" s="38">
        <v>12</v>
      </c>
      <c r="I855" s="33">
        <v>1212.7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4</v>
      </c>
      <c r="C856" s="39">
        <v>44774.479662256941</v>
      </c>
      <c r="D856" s="30" t="s">
        <v>10</v>
      </c>
      <c r="E856" s="27" t="s">
        <v>26</v>
      </c>
      <c r="F856" s="31">
        <v>101.06</v>
      </c>
      <c r="G856" s="27" t="s">
        <v>42</v>
      </c>
      <c r="H856" s="32">
        <v>268</v>
      </c>
      <c r="I856" s="33">
        <v>27084.08000000000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4</v>
      </c>
      <c r="C857" s="39">
        <v>44774.480079236113</v>
      </c>
      <c r="D857" s="30" t="s">
        <v>10</v>
      </c>
      <c r="E857" s="27" t="s">
        <v>22</v>
      </c>
      <c r="F857" s="31">
        <v>9.7170000000000005</v>
      </c>
      <c r="G857" s="27" t="s">
        <v>42</v>
      </c>
      <c r="H857" s="32">
        <v>401</v>
      </c>
      <c r="I857" s="33">
        <v>3896.52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4</v>
      </c>
      <c r="C858" s="35">
        <v>44774.480104861112</v>
      </c>
      <c r="D858" s="30" t="s">
        <v>10</v>
      </c>
      <c r="E858" s="36" t="s">
        <v>26</v>
      </c>
      <c r="F858" s="37">
        <v>101.06</v>
      </c>
      <c r="G858" s="27" t="s">
        <v>42</v>
      </c>
      <c r="H858" s="38">
        <v>504</v>
      </c>
      <c r="I858" s="33">
        <v>50934.239999999998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4</v>
      </c>
      <c r="C859" s="39">
        <v>44774.480104884256</v>
      </c>
      <c r="D859" s="30" t="s">
        <v>10</v>
      </c>
      <c r="E859" s="27" t="s">
        <v>26</v>
      </c>
      <c r="F859" s="31">
        <v>101.06</v>
      </c>
      <c r="G859" s="27" t="s">
        <v>42</v>
      </c>
      <c r="H859" s="32">
        <v>348</v>
      </c>
      <c r="I859" s="33">
        <v>35168.879999999997</v>
      </c>
      <c r="J859" s="27" t="s">
        <v>2445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4</v>
      </c>
      <c r="C860" s="35">
        <v>44774.480502314815</v>
      </c>
      <c r="D860" s="30" t="s">
        <v>10</v>
      </c>
      <c r="E860" s="36" t="s">
        <v>22</v>
      </c>
      <c r="F860" s="37">
        <v>9.7249999999999996</v>
      </c>
      <c r="G860" s="27" t="s">
        <v>42</v>
      </c>
      <c r="H860" s="38">
        <v>15</v>
      </c>
      <c r="I860" s="33">
        <v>145.88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4</v>
      </c>
      <c r="C861" s="39">
        <v>44774.480582175929</v>
      </c>
      <c r="D861" s="30" t="s">
        <v>10</v>
      </c>
      <c r="E861" s="27" t="s">
        <v>22</v>
      </c>
      <c r="F861" s="31">
        <v>9.7249999999999996</v>
      </c>
      <c r="G861" s="27" t="s">
        <v>42</v>
      </c>
      <c r="H861" s="32">
        <v>178</v>
      </c>
      <c r="I861" s="33">
        <v>1731.05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4</v>
      </c>
      <c r="C862" s="35">
        <v>44774.480582187498</v>
      </c>
      <c r="D862" s="30" t="s">
        <v>10</v>
      </c>
      <c r="E862" s="36" t="s">
        <v>22</v>
      </c>
      <c r="F862" s="37">
        <v>9.7249999999999996</v>
      </c>
      <c r="G862" s="27" t="s">
        <v>42</v>
      </c>
      <c r="H862" s="38">
        <v>495</v>
      </c>
      <c r="I862" s="33">
        <v>4813.88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4</v>
      </c>
      <c r="C863" s="35">
        <v>44774.480582291668</v>
      </c>
      <c r="D863" s="30" t="s">
        <v>10</v>
      </c>
      <c r="E863" s="36" t="s">
        <v>22</v>
      </c>
      <c r="F863" s="37">
        <v>9.7249999999999996</v>
      </c>
      <c r="G863" s="27" t="s">
        <v>42</v>
      </c>
      <c r="H863" s="38">
        <v>352</v>
      </c>
      <c r="I863" s="33">
        <v>3423.2</v>
      </c>
      <c r="J863" s="36" t="s">
        <v>23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4</v>
      </c>
      <c r="C864" s="39">
        <v>44774.480582291668</v>
      </c>
      <c r="D864" s="30" t="s">
        <v>10</v>
      </c>
      <c r="E864" s="27" t="s">
        <v>22</v>
      </c>
      <c r="F864" s="31">
        <v>9.7249999999999996</v>
      </c>
      <c r="G864" s="27" t="s">
        <v>42</v>
      </c>
      <c r="H864" s="32">
        <v>280</v>
      </c>
      <c r="I864" s="33">
        <v>2723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4</v>
      </c>
      <c r="C865" s="35">
        <v>44774.480582534721</v>
      </c>
      <c r="D865" s="30" t="s">
        <v>10</v>
      </c>
      <c r="E865" s="36" t="s">
        <v>26</v>
      </c>
      <c r="F865" s="37">
        <v>101.12</v>
      </c>
      <c r="G865" s="27" t="s">
        <v>42</v>
      </c>
      <c r="H865" s="38">
        <v>144</v>
      </c>
      <c r="I865" s="33">
        <v>14561.28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4</v>
      </c>
      <c r="C866" s="39">
        <v>44774.480582534721</v>
      </c>
      <c r="D866" s="30" t="s">
        <v>10</v>
      </c>
      <c r="E866" s="27" t="s">
        <v>26</v>
      </c>
      <c r="F866" s="31">
        <v>101.12</v>
      </c>
      <c r="G866" s="27" t="s">
        <v>42</v>
      </c>
      <c r="H866" s="32">
        <v>12</v>
      </c>
      <c r="I866" s="33">
        <v>1213.44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4</v>
      </c>
      <c r="C867" s="35">
        <v>44774.480649039353</v>
      </c>
      <c r="D867" s="30" t="s">
        <v>10</v>
      </c>
      <c r="E867" s="36" t="s">
        <v>26</v>
      </c>
      <c r="F867" s="37">
        <v>101.12</v>
      </c>
      <c r="G867" s="27" t="s">
        <v>42</v>
      </c>
      <c r="H867" s="38">
        <v>398</v>
      </c>
      <c r="I867" s="33">
        <v>40245.76000000000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4</v>
      </c>
      <c r="C868" s="39">
        <v>44774.480757245372</v>
      </c>
      <c r="D868" s="30" t="s">
        <v>10</v>
      </c>
      <c r="E868" s="27" t="s">
        <v>26</v>
      </c>
      <c r="F868" s="31">
        <v>101.12</v>
      </c>
      <c r="G868" s="27" t="s">
        <v>42</v>
      </c>
      <c r="H868" s="32">
        <v>295</v>
      </c>
      <c r="I868" s="33">
        <v>29830.400000000001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4</v>
      </c>
      <c r="C869" s="35">
        <v>44774.481687997686</v>
      </c>
      <c r="D869" s="30" t="s">
        <v>10</v>
      </c>
      <c r="E869" s="36" t="s">
        <v>22</v>
      </c>
      <c r="F869" s="37">
        <v>9.7230000000000008</v>
      </c>
      <c r="G869" s="27" t="s">
        <v>42</v>
      </c>
      <c r="H869" s="38">
        <v>12</v>
      </c>
      <c r="I869" s="33">
        <v>116.68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4</v>
      </c>
      <c r="C870" s="35">
        <v>44774.481690115739</v>
      </c>
      <c r="D870" s="30" t="s">
        <v>10</v>
      </c>
      <c r="E870" s="36" t="s">
        <v>22</v>
      </c>
      <c r="F870" s="37">
        <v>9.7230000000000008</v>
      </c>
      <c r="G870" s="27" t="s">
        <v>42</v>
      </c>
      <c r="H870" s="38">
        <v>338</v>
      </c>
      <c r="I870" s="33">
        <v>3286.37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4</v>
      </c>
      <c r="C871" s="39">
        <v>44774.481695787035</v>
      </c>
      <c r="D871" s="30" t="s">
        <v>10</v>
      </c>
      <c r="E871" s="27" t="s">
        <v>22</v>
      </c>
      <c r="F871" s="31">
        <v>9.7230000000000008</v>
      </c>
      <c r="G871" s="27" t="s">
        <v>42</v>
      </c>
      <c r="H871" s="32">
        <v>553</v>
      </c>
      <c r="I871" s="33">
        <v>5376.82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4</v>
      </c>
      <c r="C872" s="35">
        <v>44774.481696689814</v>
      </c>
      <c r="D872" s="30" t="s">
        <v>10</v>
      </c>
      <c r="E872" s="36" t="s">
        <v>26</v>
      </c>
      <c r="F872" s="37">
        <v>101.12</v>
      </c>
      <c r="G872" s="27" t="s">
        <v>42</v>
      </c>
      <c r="H872" s="38">
        <v>37</v>
      </c>
      <c r="I872" s="33">
        <v>3741.44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4</v>
      </c>
      <c r="C873" s="39">
        <v>44774.481696805553</v>
      </c>
      <c r="D873" s="30" t="s">
        <v>10</v>
      </c>
      <c r="E873" s="27" t="s">
        <v>26</v>
      </c>
      <c r="F873" s="31">
        <v>101.12</v>
      </c>
      <c r="G873" s="27" t="s">
        <v>42</v>
      </c>
      <c r="H873" s="32">
        <v>27</v>
      </c>
      <c r="I873" s="33">
        <v>2730.24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4</v>
      </c>
      <c r="C874" s="35">
        <v>44774.481991122688</v>
      </c>
      <c r="D874" s="30" t="s">
        <v>10</v>
      </c>
      <c r="E874" s="36" t="s">
        <v>26</v>
      </c>
      <c r="F874" s="37">
        <v>101.14</v>
      </c>
      <c r="G874" s="27" t="s">
        <v>42</v>
      </c>
      <c r="H874" s="38">
        <v>489</v>
      </c>
      <c r="I874" s="33">
        <v>49457.46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4</v>
      </c>
      <c r="C875" s="39">
        <v>44774.482477627316</v>
      </c>
      <c r="D875" s="30" t="s">
        <v>10</v>
      </c>
      <c r="E875" s="27" t="s">
        <v>22</v>
      </c>
      <c r="F875" s="31">
        <v>9.7260000000000009</v>
      </c>
      <c r="G875" s="27" t="s">
        <v>42</v>
      </c>
      <c r="H875" s="32">
        <v>400</v>
      </c>
      <c r="I875" s="33">
        <v>3890.4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4</v>
      </c>
      <c r="C876" s="35">
        <v>44774.48250140046</v>
      </c>
      <c r="D876" s="30" t="s">
        <v>10</v>
      </c>
      <c r="E876" s="36" t="s">
        <v>26</v>
      </c>
      <c r="F876" s="37">
        <v>101.14</v>
      </c>
      <c r="G876" s="27" t="s">
        <v>42</v>
      </c>
      <c r="H876" s="38">
        <v>422</v>
      </c>
      <c r="I876" s="33">
        <v>42681.08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4</v>
      </c>
      <c r="C877" s="39">
        <v>44774.48250140046</v>
      </c>
      <c r="D877" s="30" t="s">
        <v>10</v>
      </c>
      <c r="E877" s="27" t="s">
        <v>26</v>
      </c>
      <c r="F877" s="31">
        <v>101.14</v>
      </c>
      <c r="G877" s="27" t="s">
        <v>42</v>
      </c>
      <c r="H877" s="32">
        <v>44</v>
      </c>
      <c r="I877" s="33">
        <v>4450.16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4</v>
      </c>
      <c r="C878" s="39">
        <v>44774.482673888888</v>
      </c>
      <c r="D878" s="30" t="s">
        <v>10</v>
      </c>
      <c r="E878" s="27" t="s">
        <v>26</v>
      </c>
      <c r="F878" s="31">
        <v>101.12</v>
      </c>
      <c r="G878" s="27" t="s">
        <v>42</v>
      </c>
      <c r="H878" s="32">
        <v>432</v>
      </c>
      <c r="I878" s="33">
        <v>43683.839999999997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4</v>
      </c>
      <c r="C879" s="35">
        <v>44774.482674548613</v>
      </c>
      <c r="D879" s="30" t="s">
        <v>10</v>
      </c>
      <c r="E879" s="36" t="s">
        <v>22</v>
      </c>
      <c r="F879" s="37">
        <v>9.7219999999999995</v>
      </c>
      <c r="G879" s="27" t="s">
        <v>42</v>
      </c>
      <c r="H879" s="38">
        <v>442</v>
      </c>
      <c r="I879" s="33">
        <v>4297.12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4</v>
      </c>
      <c r="C880" s="39">
        <v>44774.482682071757</v>
      </c>
      <c r="D880" s="30" t="s">
        <v>10</v>
      </c>
      <c r="E880" s="27" t="s">
        <v>26</v>
      </c>
      <c r="F880" s="31">
        <v>101.1</v>
      </c>
      <c r="G880" s="27" t="s">
        <v>42</v>
      </c>
      <c r="H880" s="32">
        <v>185</v>
      </c>
      <c r="I880" s="33">
        <v>18703.5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4</v>
      </c>
      <c r="C881" s="35">
        <v>44774.482682071757</v>
      </c>
      <c r="D881" s="30" t="s">
        <v>10</v>
      </c>
      <c r="E881" s="36" t="s">
        <v>26</v>
      </c>
      <c r="F881" s="37">
        <v>101.1</v>
      </c>
      <c r="G881" s="27" t="s">
        <v>42</v>
      </c>
      <c r="H881" s="38">
        <v>232</v>
      </c>
      <c r="I881" s="33">
        <v>23455.200000000001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4</v>
      </c>
      <c r="C882" s="39">
        <v>44774.482964722221</v>
      </c>
      <c r="D882" s="30" t="s">
        <v>10</v>
      </c>
      <c r="E882" s="27" t="s">
        <v>26</v>
      </c>
      <c r="F882" s="31">
        <v>101.12</v>
      </c>
      <c r="G882" s="27" t="s">
        <v>42</v>
      </c>
      <c r="H882" s="32">
        <v>345</v>
      </c>
      <c r="I882" s="33">
        <v>34886.400000000001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4</v>
      </c>
      <c r="C883" s="39">
        <v>44774.483109687499</v>
      </c>
      <c r="D883" s="30" t="s">
        <v>10</v>
      </c>
      <c r="E883" s="27" t="s">
        <v>22</v>
      </c>
      <c r="F883" s="31">
        <v>9.7200000000000006</v>
      </c>
      <c r="G883" s="27" t="s">
        <v>42</v>
      </c>
      <c r="H883" s="32">
        <v>45</v>
      </c>
      <c r="I883" s="33">
        <v>437.4</v>
      </c>
      <c r="J883" s="27" t="s">
        <v>24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4</v>
      </c>
      <c r="C884" s="35">
        <v>44774.483109699075</v>
      </c>
      <c r="D884" s="30" t="s">
        <v>10</v>
      </c>
      <c r="E884" s="36" t="s">
        <v>22</v>
      </c>
      <c r="F884" s="37">
        <v>9.7200000000000006</v>
      </c>
      <c r="G884" s="27" t="s">
        <v>42</v>
      </c>
      <c r="H884" s="38">
        <v>328</v>
      </c>
      <c r="I884" s="33">
        <v>3188.16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4</v>
      </c>
      <c r="C885" s="39">
        <v>44774.483359583333</v>
      </c>
      <c r="D885" s="30" t="s">
        <v>10</v>
      </c>
      <c r="E885" s="27" t="s">
        <v>22</v>
      </c>
      <c r="F885" s="31">
        <v>9.7189999999999994</v>
      </c>
      <c r="G885" s="27" t="s">
        <v>42</v>
      </c>
      <c r="H885" s="32">
        <v>16</v>
      </c>
      <c r="I885" s="33">
        <v>155.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4</v>
      </c>
      <c r="C886" s="35">
        <v>44774.483360347222</v>
      </c>
      <c r="D886" s="30" t="s">
        <v>10</v>
      </c>
      <c r="E886" s="36" t="s">
        <v>22</v>
      </c>
      <c r="F886" s="37">
        <v>9.7189999999999994</v>
      </c>
      <c r="G886" s="27" t="s">
        <v>42</v>
      </c>
      <c r="H886" s="38">
        <v>73</v>
      </c>
      <c r="I886" s="33">
        <v>709.49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4</v>
      </c>
      <c r="C887" s="35">
        <v>44774.483729884261</v>
      </c>
      <c r="D887" s="30" t="s">
        <v>10</v>
      </c>
      <c r="E887" s="36" t="s">
        <v>26</v>
      </c>
      <c r="F887" s="37">
        <v>101.1</v>
      </c>
      <c r="G887" s="27" t="s">
        <v>42</v>
      </c>
      <c r="H887" s="38">
        <v>444</v>
      </c>
      <c r="I887" s="33">
        <v>44888.4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4</v>
      </c>
      <c r="C888" s="39">
        <v>44774.483877719904</v>
      </c>
      <c r="D888" s="30" t="s">
        <v>10</v>
      </c>
      <c r="E888" s="27" t="s">
        <v>26</v>
      </c>
      <c r="F888" s="31">
        <v>101.08</v>
      </c>
      <c r="G888" s="27" t="s">
        <v>42</v>
      </c>
      <c r="H888" s="32">
        <v>5</v>
      </c>
      <c r="I888" s="33">
        <v>505.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4</v>
      </c>
      <c r="C889" s="35">
        <v>44774.483925104163</v>
      </c>
      <c r="D889" s="30" t="s">
        <v>10</v>
      </c>
      <c r="E889" s="36" t="s">
        <v>22</v>
      </c>
      <c r="F889" s="37">
        <v>9.7200000000000006</v>
      </c>
      <c r="G889" s="27" t="s">
        <v>42</v>
      </c>
      <c r="H889" s="38">
        <v>426</v>
      </c>
      <c r="I889" s="33">
        <v>4140.72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4</v>
      </c>
      <c r="C890" s="39">
        <v>44774.483925115739</v>
      </c>
      <c r="D890" s="30" t="s">
        <v>10</v>
      </c>
      <c r="E890" s="27" t="s">
        <v>26</v>
      </c>
      <c r="F890" s="31">
        <v>101.08</v>
      </c>
      <c r="G890" s="27" t="s">
        <v>42</v>
      </c>
      <c r="H890" s="32">
        <v>300</v>
      </c>
      <c r="I890" s="33">
        <v>30324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4</v>
      </c>
      <c r="C891" s="35">
        <v>44774.483925324072</v>
      </c>
      <c r="D891" s="30" t="s">
        <v>10</v>
      </c>
      <c r="E891" s="36" t="s">
        <v>26</v>
      </c>
      <c r="F891" s="37">
        <v>101.08</v>
      </c>
      <c r="G891" s="27" t="s">
        <v>42</v>
      </c>
      <c r="H891" s="38">
        <v>45</v>
      </c>
      <c r="I891" s="33">
        <v>4548.6000000000004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4</v>
      </c>
      <c r="C892" s="35">
        <v>44774.483926840279</v>
      </c>
      <c r="D892" s="30" t="s">
        <v>10</v>
      </c>
      <c r="E892" s="36" t="s">
        <v>22</v>
      </c>
      <c r="F892" s="37">
        <v>9.7200000000000006</v>
      </c>
      <c r="G892" s="27" t="s">
        <v>42</v>
      </c>
      <c r="H892" s="38">
        <v>136</v>
      </c>
      <c r="I892" s="33">
        <v>1321.92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4</v>
      </c>
      <c r="C893" s="39">
        <v>44774.483937847224</v>
      </c>
      <c r="D893" s="30" t="s">
        <v>10</v>
      </c>
      <c r="E893" s="27" t="s">
        <v>22</v>
      </c>
      <c r="F893" s="31">
        <v>9.7200000000000006</v>
      </c>
      <c r="G893" s="27" t="s">
        <v>42</v>
      </c>
      <c r="H893" s="32">
        <v>275</v>
      </c>
      <c r="I893" s="33">
        <v>2673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4</v>
      </c>
      <c r="C894" s="39">
        <v>44774.484783680557</v>
      </c>
      <c r="D894" s="30" t="s">
        <v>10</v>
      </c>
      <c r="E894" s="27" t="s">
        <v>22</v>
      </c>
      <c r="F894" s="31">
        <v>9.7219999999999995</v>
      </c>
      <c r="G894" s="27" t="s">
        <v>42</v>
      </c>
      <c r="H894" s="32">
        <v>19</v>
      </c>
      <c r="I894" s="33">
        <v>184.72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4</v>
      </c>
      <c r="C895" s="35">
        <v>44774.484783680557</v>
      </c>
      <c r="D895" s="30" t="s">
        <v>10</v>
      </c>
      <c r="E895" s="36" t="s">
        <v>22</v>
      </c>
      <c r="F895" s="37">
        <v>9.7219999999999995</v>
      </c>
      <c r="G895" s="27" t="s">
        <v>42</v>
      </c>
      <c r="H895" s="38">
        <v>52</v>
      </c>
      <c r="I895" s="33">
        <v>505.54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4</v>
      </c>
      <c r="C896" s="35">
        <v>44774.484799618054</v>
      </c>
      <c r="D896" s="30" t="s">
        <v>10</v>
      </c>
      <c r="E896" s="36" t="s">
        <v>26</v>
      </c>
      <c r="F896" s="37">
        <v>101.08</v>
      </c>
      <c r="G896" s="27" t="s">
        <v>42</v>
      </c>
      <c r="H896" s="38">
        <v>374</v>
      </c>
      <c r="I896" s="33">
        <v>37803.919999999998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4</v>
      </c>
      <c r="C897" s="39">
        <v>44774.484799618054</v>
      </c>
      <c r="D897" s="30" t="s">
        <v>10</v>
      </c>
      <c r="E897" s="27" t="s">
        <v>22</v>
      </c>
      <c r="F897" s="31">
        <v>9.7219999999999995</v>
      </c>
      <c r="G897" s="27" t="s">
        <v>42</v>
      </c>
      <c r="H897" s="32">
        <v>276</v>
      </c>
      <c r="I897" s="33">
        <v>2683.27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4</v>
      </c>
      <c r="C898" s="35">
        <v>44774.484799618054</v>
      </c>
      <c r="D898" s="30" t="s">
        <v>10</v>
      </c>
      <c r="E898" s="36" t="s">
        <v>22</v>
      </c>
      <c r="F898" s="37">
        <v>9.7219999999999995</v>
      </c>
      <c r="G898" s="27" t="s">
        <v>42</v>
      </c>
      <c r="H898" s="38">
        <v>157</v>
      </c>
      <c r="I898" s="33">
        <v>1526.35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4</v>
      </c>
      <c r="C899" s="39">
        <v>44774.484799618054</v>
      </c>
      <c r="D899" s="30" t="s">
        <v>10</v>
      </c>
      <c r="E899" s="27" t="s">
        <v>26</v>
      </c>
      <c r="F899" s="31">
        <v>101.08</v>
      </c>
      <c r="G899" s="27" t="s">
        <v>42</v>
      </c>
      <c r="H899" s="32">
        <v>493</v>
      </c>
      <c r="I899" s="33">
        <v>49832.44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4</v>
      </c>
      <c r="C900" s="39">
        <v>44774.484801273145</v>
      </c>
      <c r="D900" s="30" t="s">
        <v>10</v>
      </c>
      <c r="E900" s="27" t="s">
        <v>22</v>
      </c>
      <c r="F900" s="31">
        <v>9.7210000000000001</v>
      </c>
      <c r="G900" s="27" t="s">
        <v>42</v>
      </c>
      <c r="H900" s="32">
        <v>432</v>
      </c>
      <c r="I900" s="33">
        <v>4199.47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4</v>
      </c>
      <c r="C901" s="39">
        <v>44774.484801273145</v>
      </c>
      <c r="D901" s="30" t="s">
        <v>10</v>
      </c>
      <c r="E901" s="27" t="s">
        <v>22</v>
      </c>
      <c r="F901" s="31">
        <v>9.7210000000000001</v>
      </c>
      <c r="G901" s="27" t="s">
        <v>42</v>
      </c>
      <c r="H901" s="32">
        <v>171</v>
      </c>
      <c r="I901" s="33">
        <v>1662.29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4</v>
      </c>
      <c r="C902" s="35">
        <v>44774.485165821759</v>
      </c>
      <c r="D902" s="30" t="s">
        <v>10</v>
      </c>
      <c r="E902" s="36" t="s">
        <v>28</v>
      </c>
      <c r="F902" s="37">
        <v>72.33</v>
      </c>
      <c r="G902" s="27" t="s">
        <v>42</v>
      </c>
      <c r="H902" s="38">
        <v>511</v>
      </c>
      <c r="I902" s="33">
        <v>36960.629999999997</v>
      </c>
      <c r="J902" s="36" t="s">
        <v>29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4</v>
      </c>
      <c r="C903" s="35">
        <v>44774.485469513886</v>
      </c>
      <c r="D903" s="30" t="s">
        <v>10</v>
      </c>
      <c r="E903" s="36" t="s">
        <v>22</v>
      </c>
      <c r="F903" s="37">
        <v>9.7200000000000006</v>
      </c>
      <c r="G903" s="27" t="s">
        <v>42</v>
      </c>
      <c r="H903" s="38">
        <v>140</v>
      </c>
      <c r="I903" s="33">
        <v>1360.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4</v>
      </c>
      <c r="C904" s="39">
        <v>44774.485469513886</v>
      </c>
      <c r="D904" s="30" t="s">
        <v>10</v>
      </c>
      <c r="E904" s="27" t="s">
        <v>22</v>
      </c>
      <c r="F904" s="31">
        <v>9.7200000000000006</v>
      </c>
      <c r="G904" s="27" t="s">
        <v>42</v>
      </c>
      <c r="H904" s="32">
        <v>84</v>
      </c>
      <c r="I904" s="33">
        <v>816.4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4</v>
      </c>
      <c r="C905" s="35">
        <v>44774.486307430554</v>
      </c>
      <c r="D905" s="30" t="s">
        <v>10</v>
      </c>
      <c r="E905" s="36" t="s">
        <v>26</v>
      </c>
      <c r="F905" s="37">
        <v>101.08</v>
      </c>
      <c r="G905" s="27" t="s">
        <v>42</v>
      </c>
      <c r="H905" s="38">
        <v>273</v>
      </c>
      <c r="I905" s="33">
        <v>27594.84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4</v>
      </c>
      <c r="C906" s="39">
        <v>44774.486307430554</v>
      </c>
      <c r="D906" s="30" t="s">
        <v>10</v>
      </c>
      <c r="E906" s="27" t="s">
        <v>26</v>
      </c>
      <c r="F906" s="31">
        <v>101.08</v>
      </c>
      <c r="G906" s="27" t="s">
        <v>42</v>
      </c>
      <c r="H906" s="32">
        <v>254</v>
      </c>
      <c r="I906" s="33">
        <v>25674.32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4</v>
      </c>
      <c r="C907" s="39">
        <v>44774.486307523148</v>
      </c>
      <c r="D907" s="30" t="s">
        <v>10</v>
      </c>
      <c r="E907" s="27" t="s">
        <v>26</v>
      </c>
      <c r="F907" s="31">
        <v>101.08</v>
      </c>
      <c r="G907" s="27" t="s">
        <v>42</v>
      </c>
      <c r="H907" s="32">
        <v>446</v>
      </c>
      <c r="I907" s="33">
        <v>45081.6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4</v>
      </c>
      <c r="C908" s="35">
        <v>44774.486331365741</v>
      </c>
      <c r="D908" s="30" t="s">
        <v>10</v>
      </c>
      <c r="E908" s="36" t="s">
        <v>26</v>
      </c>
      <c r="F908" s="37">
        <v>101.06</v>
      </c>
      <c r="G908" s="27" t="s">
        <v>42</v>
      </c>
      <c r="H908" s="38">
        <v>387</v>
      </c>
      <c r="I908" s="33">
        <v>39110.22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4</v>
      </c>
      <c r="C909" s="35">
        <v>44774.486630219908</v>
      </c>
      <c r="D909" s="30" t="s">
        <v>10</v>
      </c>
      <c r="E909" s="36" t="s">
        <v>22</v>
      </c>
      <c r="F909" s="37">
        <v>9.7200000000000006</v>
      </c>
      <c r="G909" s="27" t="s">
        <v>42</v>
      </c>
      <c r="H909" s="38">
        <v>552</v>
      </c>
      <c r="I909" s="33">
        <v>5365.44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4</v>
      </c>
      <c r="C910" s="39">
        <v>44774.486630324071</v>
      </c>
      <c r="D910" s="30" t="s">
        <v>10</v>
      </c>
      <c r="E910" s="27" t="s">
        <v>22</v>
      </c>
      <c r="F910" s="31">
        <v>9.7200000000000006</v>
      </c>
      <c r="G910" s="27" t="s">
        <v>42</v>
      </c>
      <c r="H910" s="32">
        <v>554</v>
      </c>
      <c r="I910" s="33">
        <v>5384.88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4</v>
      </c>
      <c r="C911" s="35">
        <v>44774.486630347223</v>
      </c>
      <c r="D911" s="30" t="s">
        <v>10</v>
      </c>
      <c r="E911" s="36" t="s">
        <v>22</v>
      </c>
      <c r="F911" s="37">
        <v>9.7189999999999994</v>
      </c>
      <c r="G911" s="27" t="s">
        <v>42</v>
      </c>
      <c r="H911" s="38">
        <v>255</v>
      </c>
      <c r="I911" s="33">
        <v>2478.35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4</v>
      </c>
      <c r="C912" s="39">
        <v>44774.486630347223</v>
      </c>
      <c r="D912" s="30" t="s">
        <v>10</v>
      </c>
      <c r="E912" s="27" t="s">
        <v>22</v>
      </c>
      <c r="F912" s="31">
        <v>9.7189999999999994</v>
      </c>
      <c r="G912" s="27" t="s">
        <v>42</v>
      </c>
      <c r="H912" s="32">
        <v>130</v>
      </c>
      <c r="I912" s="33">
        <v>1263.47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4</v>
      </c>
      <c r="C913" s="35">
        <v>44774.486630416664</v>
      </c>
      <c r="D913" s="30" t="s">
        <v>10</v>
      </c>
      <c r="E913" s="36" t="s">
        <v>26</v>
      </c>
      <c r="F913" s="37">
        <v>101.04</v>
      </c>
      <c r="G913" s="27" t="s">
        <v>42</v>
      </c>
      <c r="H913" s="38">
        <v>379</v>
      </c>
      <c r="I913" s="33">
        <v>38294.160000000003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4</v>
      </c>
      <c r="C914" s="39">
        <v>44774.486630648149</v>
      </c>
      <c r="D914" s="30" t="s">
        <v>10</v>
      </c>
      <c r="E914" s="27" t="s">
        <v>26</v>
      </c>
      <c r="F914" s="31">
        <v>101.04</v>
      </c>
      <c r="G914" s="27" t="s">
        <v>42</v>
      </c>
      <c r="H914" s="32">
        <v>100</v>
      </c>
      <c r="I914" s="33">
        <v>10104</v>
      </c>
      <c r="J914" s="27" t="s">
        <v>2445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4</v>
      </c>
      <c r="C915" s="35">
        <v>44774.486630740743</v>
      </c>
      <c r="D915" s="30" t="s">
        <v>10</v>
      </c>
      <c r="E915" s="36" t="s">
        <v>26</v>
      </c>
      <c r="F915" s="37">
        <v>101.04</v>
      </c>
      <c r="G915" s="27" t="s">
        <v>42</v>
      </c>
      <c r="H915" s="38">
        <v>188</v>
      </c>
      <c r="I915" s="33">
        <v>18995.52</v>
      </c>
      <c r="J915" s="36" t="s">
        <v>2445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4</v>
      </c>
      <c r="C916" s="39">
        <v>44774.486631006941</v>
      </c>
      <c r="D916" s="30" t="s">
        <v>10</v>
      </c>
      <c r="E916" s="27" t="s">
        <v>22</v>
      </c>
      <c r="F916" s="31">
        <v>9.718</v>
      </c>
      <c r="G916" s="27" t="s">
        <v>42</v>
      </c>
      <c r="H916" s="32">
        <v>410</v>
      </c>
      <c r="I916" s="33">
        <v>3984.38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4</v>
      </c>
      <c r="C917" s="35">
        <v>44774.486631006941</v>
      </c>
      <c r="D917" s="30" t="s">
        <v>10</v>
      </c>
      <c r="E917" s="36" t="s">
        <v>22</v>
      </c>
      <c r="F917" s="37">
        <v>9.718</v>
      </c>
      <c r="G917" s="27" t="s">
        <v>42</v>
      </c>
      <c r="H917" s="38">
        <v>152</v>
      </c>
      <c r="I917" s="33">
        <v>1477.1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4</v>
      </c>
      <c r="C918" s="39">
        <v>44774.486980266207</v>
      </c>
      <c r="D918" s="30" t="s">
        <v>10</v>
      </c>
      <c r="E918" s="27" t="s">
        <v>22</v>
      </c>
      <c r="F918" s="31">
        <v>9.7170000000000005</v>
      </c>
      <c r="G918" s="27" t="s">
        <v>42</v>
      </c>
      <c r="H918" s="32">
        <v>395</v>
      </c>
      <c r="I918" s="33">
        <v>3838.22</v>
      </c>
      <c r="J918" s="27" t="s">
        <v>2445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4</v>
      </c>
      <c r="C919" s="35">
        <v>44774.488212222219</v>
      </c>
      <c r="D919" s="30" t="s">
        <v>10</v>
      </c>
      <c r="E919" s="36" t="s">
        <v>22</v>
      </c>
      <c r="F919" s="37">
        <v>9.7230000000000008</v>
      </c>
      <c r="G919" s="27" t="s">
        <v>42</v>
      </c>
      <c r="H919" s="38">
        <v>326</v>
      </c>
      <c r="I919" s="33">
        <v>3169.7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4</v>
      </c>
      <c r="C920" s="39">
        <v>44774.488360844909</v>
      </c>
      <c r="D920" s="30" t="s">
        <v>10</v>
      </c>
      <c r="E920" s="27" t="s">
        <v>26</v>
      </c>
      <c r="F920" s="31">
        <v>101.08</v>
      </c>
      <c r="G920" s="27" t="s">
        <v>42</v>
      </c>
      <c r="H920" s="32">
        <v>486</v>
      </c>
      <c r="I920" s="33">
        <v>49124.88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4</v>
      </c>
      <c r="C921" s="35">
        <v>44774.488361076386</v>
      </c>
      <c r="D921" s="30" t="s">
        <v>10</v>
      </c>
      <c r="E921" s="36" t="s">
        <v>26</v>
      </c>
      <c r="F921" s="37">
        <v>101.08</v>
      </c>
      <c r="G921" s="27" t="s">
        <v>42</v>
      </c>
      <c r="H921" s="38">
        <v>467</v>
      </c>
      <c r="I921" s="33">
        <v>47204.36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4</v>
      </c>
      <c r="C922" s="39">
        <v>44774.488601319441</v>
      </c>
      <c r="D922" s="30" t="s">
        <v>10</v>
      </c>
      <c r="E922" s="27" t="s">
        <v>22</v>
      </c>
      <c r="F922" s="31">
        <v>9.7210000000000001</v>
      </c>
      <c r="G922" s="27" t="s">
        <v>42</v>
      </c>
      <c r="H922" s="32">
        <v>34</v>
      </c>
      <c r="I922" s="33">
        <v>330.51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4</v>
      </c>
      <c r="C923" s="35">
        <v>44774.488601319441</v>
      </c>
      <c r="D923" s="30" t="s">
        <v>10</v>
      </c>
      <c r="E923" s="36" t="s">
        <v>22</v>
      </c>
      <c r="F923" s="37">
        <v>9.7210000000000001</v>
      </c>
      <c r="G923" s="27" t="s">
        <v>42</v>
      </c>
      <c r="H923" s="38">
        <v>66</v>
      </c>
      <c r="I923" s="33">
        <v>641.59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4</v>
      </c>
      <c r="C924" s="39">
        <v>44774.488615127317</v>
      </c>
      <c r="D924" s="30" t="s">
        <v>10</v>
      </c>
      <c r="E924" s="27" t="s">
        <v>22</v>
      </c>
      <c r="F924" s="31">
        <v>9.7210000000000001</v>
      </c>
      <c r="G924" s="27" t="s">
        <v>42</v>
      </c>
      <c r="H924" s="32">
        <v>450</v>
      </c>
      <c r="I924" s="33">
        <v>4374.45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4</v>
      </c>
      <c r="C925" s="35">
        <v>44774.48861565972</v>
      </c>
      <c r="D925" s="30" t="s">
        <v>10</v>
      </c>
      <c r="E925" s="36" t="s">
        <v>26</v>
      </c>
      <c r="F925" s="37">
        <v>101.06</v>
      </c>
      <c r="G925" s="27" t="s">
        <v>42</v>
      </c>
      <c r="H925" s="38">
        <v>82</v>
      </c>
      <c r="I925" s="33">
        <v>8286.92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4</v>
      </c>
      <c r="C926" s="39">
        <v>44774.48861565972</v>
      </c>
      <c r="D926" s="30" t="s">
        <v>10</v>
      </c>
      <c r="E926" s="27" t="s">
        <v>26</v>
      </c>
      <c r="F926" s="31">
        <v>101.06</v>
      </c>
      <c r="G926" s="27" t="s">
        <v>42</v>
      </c>
      <c r="H926" s="32">
        <v>307</v>
      </c>
      <c r="I926" s="33">
        <v>31025.42</v>
      </c>
      <c r="J926" s="27" t="s">
        <v>27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4</v>
      </c>
      <c r="C927" s="35">
        <v>44774.488615902781</v>
      </c>
      <c r="D927" s="30" t="s">
        <v>10</v>
      </c>
      <c r="E927" s="36" t="s">
        <v>26</v>
      </c>
      <c r="F927" s="37">
        <v>101.06</v>
      </c>
      <c r="G927" s="27" t="s">
        <v>42</v>
      </c>
      <c r="H927" s="38">
        <v>15</v>
      </c>
      <c r="I927" s="33">
        <v>1515.9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4</v>
      </c>
      <c r="C928" s="35">
        <v>44774.48887760417</v>
      </c>
      <c r="D928" s="30" t="s">
        <v>10</v>
      </c>
      <c r="E928" s="36" t="s">
        <v>26</v>
      </c>
      <c r="F928" s="37">
        <v>101.06</v>
      </c>
      <c r="G928" s="27" t="s">
        <v>42</v>
      </c>
      <c r="H928" s="38">
        <v>136</v>
      </c>
      <c r="I928" s="33">
        <v>13744.16</v>
      </c>
      <c r="J928" s="36" t="s">
        <v>27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4</v>
      </c>
      <c r="C929" s="39">
        <v>44774.48887760417</v>
      </c>
      <c r="D929" s="30" t="s">
        <v>10</v>
      </c>
      <c r="E929" s="27" t="s">
        <v>26</v>
      </c>
      <c r="F929" s="31">
        <v>101.06</v>
      </c>
      <c r="G929" s="27" t="s">
        <v>42</v>
      </c>
      <c r="H929" s="32">
        <v>300</v>
      </c>
      <c r="I929" s="33">
        <v>30318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4</v>
      </c>
      <c r="C930" s="39">
        <v>44774.489651284719</v>
      </c>
      <c r="D930" s="30" t="s">
        <v>10</v>
      </c>
      <c r="E930" s="27" t="s">
        <v>26</v>
      </c>
      <c r="F930" s="31">
        <v>101.08</v>
      </c>
      <c r="G930" s="27" t="s">
        <v>42</v>
      </c>
      <c r="H930" s="32">
        <v>323</v>
      </c>
      <c r="I930" s="33">
        <v>32648.84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4</v>
      </c>
      <c r="C931" s="35">
        <v>44774.489651400465</v>
      </c>
      <c r="D931" s="30" t="s">
        <v>10</v>
      </c>
      <c r="E931" s="36" t="s">
        <v>26</v>
      </c>
      <c r="F931" s="37">
        <v>101.08</v>
      </c>
      <c r="G931" s="27" t="s">
        <v>42</v>
      </c>
      <c r="H931" s="38">
        <v>235</v>
      </c>
      <c r="I931" s="33">
        <v>23753.8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4</v>
      </c>
      <c r="C932" s="39">
        <v>44774.489651400465</v>
      </c>
      <c r="D932" s="30" t="s">
        <v>10</v>
      </c>
      <c r="E932" s="27" t="s">
        <v>26</v>
      </c>
      <c r="F932" s="31">
        <v>101.08</v>
      </c>
      <c r="G932" s="27" t="s">
        <v>42</v>
      </c>
      <c r="H932" s="32">
        <v>341</v>
      </c>
      <c r="I932" s="33">
        <v>34468.2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4</v>
      </c>
      <c r="C933" s="39">
        <v>44774.490343067133</v>
      </c>
      <c r="D933" s="30" t="s">
        <v>10</v>
      </c>
      <c r="E933" s="27" t="s">
        <v>26</v>
      </c>
      <c r="F933" s="31">
        <v>101.08</v>
      </c>
      <c r="G933" s="27" t="s">
        <v>42</v>
      </c>
      <c r="H933" s="32">
        <v>381</v>
      </c>
      <c r="I933" s="33">
        <v>38511.480000000003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4</v>
      </c>
      <c r="C934" s="35">
        <v>44774.490929861109</v>
      </c>
      <c r="D934" s="30" t="s">
        <v>10</v>
      </c>
      <c r="E934" s="36" t="s">
        <v>22</v>
      </c>
      <c r="F934" s="37">
        <v>9.7230000000000008</v>
      </c>
      <c r="G934" s="27" t="s">
        <v>42</v>
      </c>
      <c r="H934" s="38">
        <v>433</v>
      </c>
      <c r="I934" s="33">
        <v>4210.0600000000004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4</v>
      </c>
      <c r="C935" s="35">
        <v>44774.490929988424</v>
      </c>
      <c r="D935" s="30" t="s">
        <v>10</v>
      </c>
      <c r="E935" s="36" t="s">
        <v>22</v>
      </c>
      <c r="F935" s="37">
        <v>9.7230000000000008</v>
      </c>
      <c r="G935" s="27" t="s">
        <v>42</v>
      </c>
      <c r="H935" s="38">
        <v>726</v>
      </c>
      <c r="I935" s="33">
        <v>7058.9</v>
      </c>
      <c r="J935" s="36" t="s">
        <v>24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4</v>
      </c>
      <c r="C936" s="39">
        <v>44774.490930324071</v>
      </c>
      <c r="D936" s="30" t="s">
        <v>10</v>
      </c>
      <c r="E936" s="27" t="s">
        <v>22</v>
      </c>
      <c r="F936" s="31">
        <v>9.7230000000000008</v>
      </c>
      <c r="G936" s="27" t="s">
        <v>42</v>
      </c>
      <c r="H936" s="32">
        <v>75</v>
      </c>
      <c r="I936" s="33">
        <v>729.23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4</v>
      </c>
      <c r="C937" s="35">
        <v>44774.490930324071</v>
      </c>
      <c r="D937" s="30" t="s">
        <v>10</v>
      </c>
      <c r="E937" s="36" t="s">
        <v>22</v>
      </c>
      <c r="F937" s="37">
        <v>9.7230000000000008</v>
      </c>
      <c r="G937" s="27" t="s">
        <v>42</v>
      </c>
      <c r="H937" s="38">
        <v>201</v>
      </c>
      <c r="I937" s="33">
        <v>1954.32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4</v>
      </c>
      <c r="C938" s="39">
        <v>44774.490930324071</v>
      </c>
      <c r="D938" s="30" t="s">
        <v>10</v>
      </c>
      <c r="E938" s="27" t="s">
        <v>22</v>
      </c>
      <c r="F938" s="31">
        <v>9.7230000000000008</v>
      </c>
      <c r="G938" s="27" t="s">
        <v>42</v>
      </c>
      <c r="H938" s="32">
        <v>157</v>
      </c>
      <c r="I938" s="33">
        <v>1526.51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4</v>
      </c>
      <c r="C939" s="35">
        <v>44774.491670428244</v>
      </c>
      <c r="D939" s="30" t="s">
        <v>10</v>
      </c>
      <c r="E939" s="36" t="s">
        <v>26</v>
      </c>
      <c r="F939" s="37">
        <v>101.12</v>
      </c>
      <c r="G939" s="27" t="s">
        <v>42</v>
      </c>
      <c r="H939" s="38">
        <v>480</v>
      </c>
      <c r="I939" s="33">
        <v>48537.599999999999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4</v>
      </c>
      <c r="C940" s="39">
        <v>44774.491670451389</v>
      </c>
      <c r="D940" s="30" t="s">
        <v>10</v>
      </c>
      <c r="E940" s="27" t="s">
        <v>26</v>
      </c>
      <c r="F940" s="31">
        <v>101.12</v>
      </c>
      <c r="G940" s="27" t="s">
        <v>42</v>
      </c>
      <c r="H940" s="32">
        <v>80</v>
      </c>
      <c r="I940" s="33">
        <v>8089.6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4</v>
      </c>
      <c r="C941" s="35">
        <v>44774.491670451389</v>
      </c>
      <c r="D941" s="30" t="s">
        <v>10</v>
      </c>
      <c r="E941" s="36" t="s">
        <v>26</v>
      </c>
      <c r="F941" s="37">
        <v>101.12</v>
      </c>
      <c r="G941" s="27" t="s">
        <v>42</v>
      </c>
      <c r="H941" s="38">
        <v>339</v>
      </c>
      <c r="I941" s="33">
        <v>34279.68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4</v>
      </c>
      <c r="C942" s="39">
        <v>44774.491674409721</v>
      </c>
      <c r="D942" s="30" t="s">
        <v>10</v>
      </c>
      <c r="E942" s="27" t="s">
        <v>22</v>
      </c>
      <c r="F942" s="31">
        <v>9.7270000000000003</v>
      </c>
      <c r="G942" s="27" t="s">
        <v>42</v>
      </c>
      <c r="H942" s="32">
        <v>264</v>
      </c>
      <c r="I942" s="33">
        <v>2567.9299999999998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4</v>
      </c>
      <c r="C943" s="35">
        <v>44774.491674409721</v>
      </c>
      <c r="D943" s="30" t="s">
        <v>10</v>
      </c>
      <c r="E943" s="36" t="s">
        <v>22</v>
      </c>
      <c r="F943" s="37">
        <v>9.7270000000000003</v>
      </c>
      <c r="G943" s="27" t="s">
        <v>42</v>
      </c>
      <c r="H943" s="38">
        <v>264</v>
      </c>
      <c r="I943" s="33">
        <v>2567.9299999999998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4</v>
      </c>
      <c r="C944" s="39">
        <v>44774.491675567129</v>
      </c>
      <c r="D944" s="30" t="s">
        <v>10</v>
      </c>
      <c r="E944" s="27" t="s">
        <v>22</v>
      </c>
      <c r="F944" s="31">
        <v>9.7260000000000009</v>
      </c>
      <c r="G944" s="27" t="s">
        <v>42</v>
      </c>
      <c r="H944" s="32">
        <v>367</v>
      </c>
      <c r="I944" s="33">
        <v>3569.44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4</v>
      </c>
      <c r="C945" s="39">
        <v>44774.491675682868</v>
      </c>
      <c r="D945" s="30" t="s">
        <v>10</v>
      </c>
      <c r="E945" s="27" t="s">
        <v>22</v>
      </c>
      <c r="F945" s="31">
        <v>9.7260000000000009</v>
      </c>
      <c r="G945" s="27" t="s">
        <v>42</v>
      </c>
      <c r="H945" s="32">
        <v>204</v>
      </c>
      <c r="I945" s="33">
        <v>1984.1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4</v>
      </c>
      <c r="C946" s="35">
        <v>44774.491813032408</v>
      </c>
      <c r="D946" s="30" t="s">
        <v>10</v>
      </c>
      <c r="E946" s="36" t="s">
        <v>22</v>
      </c>
      <c r="F946" s="37">
        <v>9.7249999999999996</v>
      </c>
      <c r="G946" s="27" t="s">
        <v>42</v>
      </c>
      <c r="H946" s="38">
        <v>527</v>
      </c>
      <c r="I946" s="33">
        <v>5125.08</v>
      </c>
      <c r="J946" s="36" t="s">
        <v>23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4</v>
      </c>
      <c r="C947" s="39">
        <v>44774.491813032408</v>
      </c>
      <c r="D947" s="30" t="s">
        <v>10</v>
      </c>
      <c r="E947" s="27" t="s">
        <v>22</v>
      </c>
      <c r="F947" s="31">
        <v>9.7249999999999996</v>
      </c>
      <c r="G947" s="27" t="s">
        <v>42</v>
      </c>
      <c r="H947" s="32">
        <v>151</v>
      </c>
      <c r="I947" s="33">
        <v>1468.48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4</v>
      </c>
      <c r="C948" s="35">
        <v>44774.492200092594</v>
      </c>
      <c r="D948" s="30" t="s">
        <v>10</v>
      </c>
      <c r="E948" s="36" t="s">
        <v>26</v>
      </c>
      <c r="F948" s="37">
        <v>101.12</v>
      </c>
      <c r="G948" s="27" t="s">
        <v>42</v>
      </c>
      <c r="H948" s="38">
        <v>309</v>
      </c>
      <c r="I948" s="33">
        <v>31246.080000000002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4</v>
      </c>
      <c r="C949" s="35">
        <v>44774.492200138891</v>
      </c>
      <c r="D949" s="30" t="s">
        <v>10</v>
      </c>
      <c r="E949" s="36" t="s">
        <v>26</v>
      </c>
      <c r="F949" s="37">
        <v>101.12</v>
      </c>
      <c r="G949" s="27" t="s">
        <v>42</v>
      </c>
      <c r="H949" s="38">
        <v>91</v>
      </c>
      <c r="I949" s="33">
        <v>9201.92</v>
      </c>
      <c r="J949" s="36" t="s">
        <v>27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4</v>
      </c>
      <c r="C950" s="35">
        <v>44774.492219513886</v>
      </c>
      <c r="D950" s="30" t="s">
        <v>10</v>
      </c>
      <c r="E950" s="36" t="s">
        <v>22</v>
      </c>
      <c r="F950" s="37">
        <v>9.7260000000000009</v>
      </c>
      <c r="G950" s="27" t="s">
        <v>42</v>
      </c>
      <c r="H950" s="38">
        <v>68</v>
      </c>
      <c r="I950" s="33">
        <v>661.37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4</v>
      </c>
      <c r="C951" s="39">
        <v>44774.492219641201</v>
      </c>
      <c r="D951" s="30" t="s">
        <v>10</v>
      </c>
      <c r="E951" s="27" t="s">
        <v>22</v>
      </c>
      <c r="F951" s="31">
        <v>9.7260000000000009</v>
      </c>
      <c r="G951" s="27" t="s">
        <v>42</v>
      </c>
      <c r="H951" s="32">
        <v>423</v>
      </c>
      <c r="I951" s="33">
        <v>4114.1000000000004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4</v>
      </c>
      <c r="C952" s="39">
        <v>44774.492219733795</v>
      </c>
      <c r="D952" s="30" t="s">
        <v>10</v>
      </c>
      <c r="E952" s="27" t="s">
        <v>22</v>
      </c>
      <c r="F952" s="31">
        <v>9.7260000000000009</v>
      </c>
      <c r="G952" s="27" t="s">
        <v>42</v>
      </c>
      <c r="H952" s="32">
        <v>124</v>
      </c>
      <c r="I952" s="33">
        <v>1206.02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4</v>
      </c>
      <c r="C953" s="39">
        <v>44774.492219745371</v>
      </c>
      <c r="D953" s="30" t="s">
        <v>10</v>
      </c>
      <c r="E953" s="27" t="s">
        <v>22</v>
      </c>
      <c r="F953" s="31">
        <v>9.7260000000000009</v>
      </c>
      <c r="G953" s="27" t="s">
        <v>42</v>
      </c>
      <c r="H953" s="32">
        <v>203</v>
      </c>
      <c r="I953" s="33">
        <v>1974.38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4</v>
      </c>
      <c r="C954" s="35">
        <v>44774.492222083332</v>
      </c>
      <c r="D954" s="30" t="s">
        <v>10</v>
      </c>
      <c r="E954" s="36" t="s">
        <v>26</v>
      </c>
      <c r="F954" s="37">
        <v>101.1</v>
      </c>
      <c r="G954" s="27" t="s">
        <v>42</v>
      </c>
      <c r="H954" s="38">
        <v>268</v>
      </c>
      <c r="I954" s="33">
        <v>27094.799999999999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4</v>
      </c>
      <c r="C955" s="35">
        <v>44774.492394641202</v>
      </c>
      <c r="D955" s="30" t="s">
        <v>10</v>
      </c>
      <c r="E955" s="36" t="s">
        <v>26</v>
      </c>
      <c r="F955" s="37">
        <v>101.1</v>
      </c>
      <c r="G955" s="27" t="s">
        <v>42</v>
      </c>
      <c r="H955" s="38">
        <v>320</v>
      </c>
      <c r="I955" s="33">
        <v>3235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4</v>
      </c>
      <c r="C956" s="39">
        <v>44774.492394930552</v>
      </c>
      <c r="D956" s="30" t="s">
        <v>10</v>
      </c>
      <c r="E956" s="27" t="s">
        <v>28</v>
      </c>
      <c r="F956" s="31">
        <v>72.36</v>
      </c>
      <c r="G956" s="27" t="s">
        <v>42</v>
      </c>
      <c r="H956" s="32">
        <v>522</v>
      </c>
      <c r="I956" s="33">
        <v>37771.919999999998</v>
      </c>
      <c r="J956" s="27" t="s">
        <v>29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4</v>
      </c>
      <c r="C957" s="35">
        <v>44774.492728900463</v>
      </c>
      <c r="D957" s="30" t="s">
        <v>10</v>
      </c>
      <c r="E957" s="36" t="s">
        <v>26</v>
      </c>
      <c r="F957" s="37">
        <v>101.13</v>
      </c>
      <c r="G957" s="27" t="s">
        <v>42</v>
      </c>
      <c r="H957" s="38">
        <v>261</v>
      </c>
      <c r="I957" s="33">
        <v>26394.93</v>
      </c>
      <c r="J957" s="36" t="s">
        <v>2445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4</v>
      </c>
      <c r="C958" s="35">
        <v>44774.49274483796</v>
      </c>
      <c r="D958" s="30" t="s">
        <v>10</v>
      </c>
      <c r="E958" s="36" t="s">
        <v>26</v>
      </c>
      <c r="F958" s="37">
        <v>101.14</v>
      </c>
      <c r="G958" s="27" t="s">
        <v>42</v>
      </c>
      <c r="H958" s="38">
        <v>238</v>
      </c>
      <c r="I958" s="33">
        <v>24071.32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4</v>
      </c>
      <c r="C959" s="39">
        <v>44774.493187511573</v>
      </c>
      <c r="D959" s="30" t="s">
        <v>10</v>
      </c>
      <c r="E959" s="27" t="s">
        <v>22</v>
      </c>
      <c r="F959" s="31">
        <v>9.7319999999999993</v>
      </c>
      <c r="G959" s="27" t="s">
        <v>42</v>
      </c>
      <c r="H959" s="32">
        <v>472</v>
      </c>
      <c r="I959" s="33">
        <v>4593.5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4</v>
      </c>
      <c r="C960" s="35">
        <v>44774.493443101848</v>
      </c>
      <c r="D960" s="30" t="s">
        <v>10</v>
      </c>
      <c r="E960" s="36" t="s">
        <v>22</v>
      </c>
      <c r="F960" s="37">
        <v>9.73</v>
      </c>
      <c r="G960" s="27" t="s">
        <v>42</v>
      </c>
      <c r="H960" s="38">
        <v>341</v>
      </c>
      <c r="I960" s="33">
        <v>3317.93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4</v>
      </c>
      <c r="C961" s="39">
        <v>44774.493443101848</v>
      </c>
      <c r="D961" s="30" t="s">
        <v>10</v>
      </c>
      <c r="E961" s="27" t="s">
        <v>22</v>
      </c>
      <c r="F961" s="31">
        <v>9.73</v>
      </c>
      <c r="G961" s="27" t="s">
        <v>42</v>
      </c>
      <c r="H961" s="32">
        <v>63</v>
      </c>
      <c r="I961" s="33">
        <v>612.99</v>
      </c>
      <c r="J961" s="27" t="s">
        <v>24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4</v>
      </c>
      <c r="C962" s="39">
        <v>44774.493757962962</v>
      </c>
      <c r="D962" s="30" t="s">
        <v>10</v>
      </c>
      <c r="E962" s="27" t="s">
        <v>26</v>
      </c>
      <c r="F962" s="31">
        <v>101.16</v>
      </c>
      <c r="G962" s="27" t="s">
        <v>42</v>
      </c>
      <c r="H962" s="32">
        <v>556</v>
      </c>
      <c r="I962" s="33">
        <v>56244.959999999999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4</v>
      </c>
      <c r="C963" s="35">
        <v>44774.493758055556</v>
      </c>
      <c r="D963" s="30" t="s">
        <v>10</v>
      </c>
      <c r="E963" s="36" t="s">
        <v>26</v>
      </c>
      <c r="F963" s="37">
        <v>101.16</v>
      </c>
      <c r="G963" s="27" t="s">
        <v>42</v>
      </c>
      <c r="H963" s="38">
        <v>325</v>
      </c>
      <c r="I963" s="33">
        <v>32877</v>
      </c>
      <c r="J963" s="36" t="s">
        <v>24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4</v>
      </c>
      <c r="C964" s="39">
        <v>44774.493865509263</v>
      </c>
      <c r="D964" s="30" t="s">
        <v>10</v>
      </c>
      <c r="E964" s="27" t="s">
        <v>22</v>
      </c>
      <c r="F964" s="31">
        <v>9.73</v>
      </c>
      <c r="G964" s="27" t="s">
        <v>42</v>
      </c>
      <c r="H964" s="32">
        <v>459</v>
      </c>
      <c r="I964" s="33">
        <v>4466.0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4</v>
      </c>
      <c r="C965" s="35">
        <v>44774.494235983795</v>
      </c>
      <c r="D965" s="30" t="s">
        <v>10</v>
      </c>
      <c r="E965" s="36" t="s">
        <v>26</v>
      </c>
      <c r="F965" s="37">
        <v>101.16</v>
      </c>
      <c r="G965" s="27" t="s">
        <v>42</v>
      </c>
      <c r="H965" s="38">
        <v>87</v>
      </c>
      <c r="I965" s="33">
        <v>8800.92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4</v>
      </c>
      <c r="C966" s="39">
        <v>44774.494235983795</v>
      </c>
      <c r="D966" s="30" t="s">
        <v>10</v>
      </c>
      <c r="E966" s="27" t="s">
        <v>26</v>
      </c>
      <c r="F966" s="31">
        <v>101.16</v>
      </c>
      <c r="G966" s="27" t="s">
        <v>42</v>
      </c>
      <c r="H966" s="32">
        <v>87</v>
      </c>
      <c r="I966" s="33">
        <v>8800.92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4</v>
      </c>
      <c r="C967" s="35">
        <v>44774.494235983795</v>
      </c>
      <c r="D967" s="30" t="s">
        <v>10</v>
      </c>
      <c r="E967" s="36" t="s">
        <v>26</v>
      </c>
      <c r="F967" s="37">
        <v>101.16</v>
      </c>
      <c r="G967" s="27" t="s">
        <v>42</v>
      </c>
      <c r="H967" s="38">
        <v>6</v>
      </c>
      <c r="I967" s="33">
        <v>606.96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4</v>
      </c>
      <c r="C968" s="39">
        <v>44774.494527199073</v>
      </c>
      <c r="D968" s="30" t="s">
        <v>10</v>
      </c>
      <c r="E968" s="27" t="s">
        <v>22</v>
      </c>
      <c r="F968" s="31">
        <v>9.7330000000000005</v>
      </c>
      <c r="G968" s="27" t="s">
        <v>42</v>
      </c>
      <c r="H968" s="32">
        <v>459</v>
      </c>
      <c r="I968" s="33">
        <v>4467.45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4</v>
      </c>
      <c r="C969" s="39">
        <v>44774.4950650463</v>
      </c>
      <c r="D969" s="30" t="s">
        <v>10</v>
      </c>
      <c r="E969" s="27" t="s">
        <v>22</v>
      </c>
      <c r="F969" s="31">
        <v>9.7309999999999999</v>
      </c>
      <c r="G969" s="27" t="s">
        <v>42</v>
      </c>
      <c r="H969" s="32">
        <v>460</v>
      </c>
      <c r="I969" s="33">
        <v>4476.26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4</v>
      </c>
      <c r="C970" s="35">
        <v>44774.495065150462</v>
      </c>
      <c r="D970" s="30" t="s">
        <v>10</v>
      </c>
      <c r="E970" s="36" t="s">
        <v>22</v>
      </c>
      <c r="F970" s="37">
        <v>9.7309999999999999</v>
      </c>
      <c r="G970" s="27" t="s">
        <v>42</v>
      </c>
      <c r="H970" s="38">
        <v>398</v>
      </c>
      <c r="I970" s="33">
        <v>3872.94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4</v>
      </c>
      <c r="C971" s="35">
        <v>44774.495260833333</v>
      </c>
      <c r="D971" s="30" t="s">
        <v>10</v>
      </c>
      <c r="E971" s="36" t="s">
        <v>26</v>
      </c>
      <c r="F971" s="37">
        <v>101.18</v>
      </c>
      <c r="G971" s="27" t="s">
        <v>42</v>
      </c>
      <c r="H971" s="38">
        <v>472</v>
      </c>
      <c r="I971" s="33">
        <v>47756.959999999999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4</v>
      </c>
      <c r="C972" s="39">
        <v>44774.495260937503</v>
      </c>
      <c r="D972" s="30" t="s">
        <v>10</v>
      </c>
      <c r="E972" s="27" t="s">
        <v>26</v>
      </c>
      <c r="F972" s="31">
        <v>101.18</v>
      </c>
      <c r="G972" s="27" t="s">
        <v>42</v>
      </c>
      <c r="H972" s="32">
        <v>327</v>
      </c>
      <c r="I972" s="33">
        <v>33085.86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4</v>
      </c>
      <c r="C973" s="39">
        <v>44774.495261307871</v>
      </c>
      <c r="D973" s="30" t="s">
        <v>10</v>
      </c>
      <c r="E973" s="27" t="s">
        <v>26</v>
      </c>
      <c r="F973" s="31">
        <v>101.16</v>
      </c>
      <c r="G973" s="27" t="s">
        <v>42</v>
      </c>
      <c r="H973" s="32">
        <v>501</v>
      </c>
      <c r="I973" s="33">
        <v>50681.16</v>
      </c>
      <c r="J973" s="27" t="s">
        <v>27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4</v>
      </c>
      <c r="C974" s="35">
        <v>44774.49579854167</v>
      </c>
      <c r="D974" s="30" t="s">
        <v>10</v>
      </c>
      <c r="E974" s="36" t="s">
        <v>22</v>
      </c>
      <c r="F974" s="37">
        <v>9.7279999999999998</v>
      </c>
      <c r="G974" s="27" t="s">
        <v>42</v>
      </c>
      <c r="H974" s="38">
        <v>459</v>
      </c>
      <c r="I974" s="33">
        <v>4465.149999999999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4</v>
      </c>
      <c r="C975" s="35">
        <v>44774.496261064814</v>
      </c>
      <c r="D975" s="30" t="s">
        <v>10</v>
      </c>
      <c r="E975" s="36" t="s">
        <v>22</v>
      </c>
      <c r="F975" s="37">
        <v>9.7270000000000003</v>
      </c>
      <c r="G975" s="27" t="s">
        <v>42</v>
      </c>
      <c r="H975" s="38">
        <v>32</v>
      </c>
      <c r="I975" s="33">
        <v>311.26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4</v>
      </c>
      <c r="C976" s="39">
        <v>44774.496261064814</v>
      </c>
      <c r="D976" s="30" t="s">
        <v>10</v>
      </c>
      <c r="E976" s="27" t="s">
        <v>22</v>
      </c>
      <c r="F976" s="31">
        <v>9.7270000000000003</v>
      </c>
      <c r="G976" s="27" t="s">
        <v>42</v>
      </c>
      <c r="H976" s="32">
        <v>427</v>
      </c>
      <c r="I976" s="33">
        <v>4153.43</v>
      </c>
      <c r="J976" s="27" t="s">
        <v>23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4</v>
      </c>
      <c r="C977" s="35">
        <v>44774.496325011576</v>
      </c>
      <c r="D977" s="30" t="s">
        <v>10</v>
      </c>
      <c r="E977" s="36" t="s">
        <v>26</v>
      </c>
      <c r="F977" s="37">
        <v>101.12</v>
      </c>
      <c r="G977" s="27" t="s">
        <v>42</v>
      </c>
      <c r="H977" s="38">
        <v>326</v>
      </c>
      <c r="I977" s="33">
        <v>32965.120000000003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4</v>
      </c>
      <c r="C978" s="35">
        <v>44774.496325023145</v>
      </c>
      <c r="D978" s="30" t="s">
        <v>10</v>
      </c>
      <c r="E978" s="36" t="s">
        <v>22</v>
      </c>
      <c r="F978" s="37">
        <v>9.7270000000000003</v>
      </c>
      <c r="G978" s="27" t="s">
        <v>42</v>
      </c>
      <c r="H978" s="38">
        <v>105</v>
      </c>
      <c r="I978" s="33">
        <v>1021.3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4</v>
      </c>
      <c r="C979" s="39">
        <v>44774.496325023145</v>
      </c>
      <c r="D979" s="30" t="s">
        <v>10</v>
      </c>
      <c r="E979" s="27" t="s">
        <v>22</v>
      </c>
      <c r="F979" s="31">
        <v>9.7270000000000003</v>
      </c>
      <c r="G979" s="27" t="s">
        <v>42</v>
      </c>
      <c r="H979" s="32">
        <v>35</v>
      </c>
      <c r="I979" s="33">
        <v>340.45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4</v>
      </c>
      <c r="C980" s="39">
        <v>44774.496325023145</v>
      </c>
      <c r="D980" s="30" t="s">
        <v>10</v>
      </c>
      <c r="E980" s="27" t="s">
        <v>22</v>
      </c>
      <c r="F980" s="31">
        <v>9.7270000000000003</v>
      </c>
      <c r="G980" s="27" t="s">
        <v>42</v>
      </c>
      <c r="H980" s="32">
        <v>251</v>
      </c>
      <c r="I980" s="33">
        <v>2441.48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4</v>
      </c>
      <c r="C981" s="35">
        <v>44774.49632515046</v>
      </c>
      <c r="D981" s="30" t="s">
        <v>10</v>
      </c>
      <c r="E981" s="36" t="s">
        <v>26</v>
      </c>
      <c r="F981" s="37">
        <v>101.12</v>
      </c>
      <c r="G981" s="27" t="s">
        <v>42</v>
      </c>
      <c r="H981" s="38">
        <v>383</v>
      </c>
      <c r="I981" s="33">
        <v>38728.959999999999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4</v>
      </c>
      <c r="C982" s="39">
        <v>44774.496392442132</v>
      </c>
      <c r="D982" s="30" t="s">
        <v>10</v>
      </c>
      <c r="E982" s="27" t="s">
        <v>26</v>
      </c>
      <c r="F982" s="31">
        <v>101.1</v>
      </c>
      <c r="G982" s="27" t="s">
        <v>42</v>
      </c>
      <c r="H982" s="32">
        <v>296</v>
      </c>
      <c r="I982" s="33">
        <v>29925.599999999999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4</v>
      </c>
      <c r="C983" s="35">
        <v>44774.497345613425</v>
      </c>
      <c r="D983" s="30" t="s">
        <v>10</v>
      </c>
      <c r="E983" s="36" t="s">
        <v>22</v>
      </c>
      <c r="F983" s="37">
        <v>9.7240000000000002</v>
      </c>
      <c r="G983" s="27" t="s">
        <v>42</v>
      </c>
      <c r="H983" s="38">
        <v>483</v>
      </c>
      <c r="I983" s="33">
        <v>4696.6899999999996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4</v>
      </c>
      <c r="C984" s="35">
        <v>44774.497345706019</v>
      </c>
      <c r="D984" s="30" t="s">
        <v>10</v>
      </c>
      <c r="E984" s="36" t="s">
        <v>22</v>
      </c>
      <c r="F984" s="37">
        <v>9.7240000000000002</v>
      </c>
      <c r="G984" s="27" t="s">
        <v>42</v>
      </c>
      <c r="H984" s="38">
        <v>376</v>
      </c>
      <c r="I984" s="33">
        <v>3656.22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4</v>
      </c>
      <c r="C985" s="39">
        <v>44774.49734603009</v>
      </c>
      <c r="D985" s="30" t="s">
        <v>10</v>
      </c>
      <c r="E985" s="27" t="s">
        <v>22</v>
      </c>
      <c r="F985" s="31">
        <v>9.7240000000000002</v>
      </c>
      <c r="G985" s="27" t="s">
        <v>42</v>
      </c>
      <c r="H985" s="32">
        <v>13</v>
      </c>
      <c r="I985" s="33">
        <v>126.41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4</v>
      </c>
      <c r="C986" s="39">
        <v>44774.497407303243</v>
      </c>
      <c r="D986" s="30" t="s">
        <v>10</v>
      </c>
      <c r="E986" s="27" t="s">
        <v>22</v>
      </c>
      <c r="F986" s="31">
        <v>9.7240000000000002</v>
      </c>
      <c r="G986" s="27" t="s">
        <v>42</v>
      </c>
      <c r="H986" s="32">
        <v>382</v>
      </c>
      <c r="I986" s="33">
        <v>3714.57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4</v>
      </c>
      <c r="C987" s="35">
        <v>44774.49740753472</v>
      </c>
      <c r="D987" s="30" t="s">
        <v>10</v>
      </c>
      <c r="E987" s="36" t="s">
        <v>26</v>
      </c>
      <c r="F987" s="37">
        <v>101.1</v>
      </c>
      <c r="G987" s="27" t="s">
        <v>42</v>
      </c>
      <c r="H987" s="38">
        <v>443</v>
      </c>
      <c r="I987" s="33">
        <v>44787.3</v>
      </c>
      <c r="J987" s="36" t="s">
        <v>27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4</v>
      </c>
      <c r="C988" s="39">
        <v>44774.49740763889</v>
      </c>
      <c r="D988" s="30" t="s">
        <v>10</v>
      </c>
      <c r="E988" s="27" t="s">
        <v>26</v>
      </c>
      <c r="F988" s="31">
        <v>101.1</v>
      </c>
      <c r="G988" s="27" t="s">
        <v>42</v>
      </c>
      <c r="H988" s="32">
        <v>313</v>
      </c>
      <c r="I988" s="33">
        <v>31644.3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4</v>
      </c>
      <c r="C989" s="35">
        <v>44774.498247858799</v>
      </c>
      <c r="D989" s="30" t="s">
        <v>10</v>
      </c>
      <c r="E989" s="36" t="s">
        <v>26</v>
      </c>
      <c r="F989" s="37">
        <v>101.12</v>
      </c>
      <c r="G989" s="27" t="s">
        <v>42</v>
      </c>
      <c r="H989" s="38">
        <v>365</v>
      </c>
      <c r="I989" s="33">
        <v>36908.800000000003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4</v>
      </c>
      <c r="C990" s="39">
        <v>44774.498248148149</v>
      </c>
      <c r="D990" s="30" t="s">
        <v>10</v>
      </c>
      <c r="E990" s="27" t="s">
        <v>22</v>
      </c>
      <c r="F990" s="31">
        <v>9.7249999999999996</v>
      </c>
      <c r="G990" s="27" t="s">
        <v>42</v>
      </c>
      <c r="H990" s="32">
        <v>385</v>
      </c>
      <c r="I990" s="33">
        <v>3744.13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4</v>
      </c>
      <c r="C991" s="35">
        <v>44774.498427268518</v>
      </c>
      <c r="D991" s="30" t="s">
        <v>10</v>
      </c>
      <c r="E991" s="36" t="s">
        <v>26</v>
      </c>
      <c r="F991" s="37">
        <v>101.1</v>
      </c>
      <c r="G991" s="27" t="s">
        <v>42</v>
      </c>
      <c r="H991" s="38">
        <v>38</v>
      </c>
      <c r="I991" s="33">
        <v>3841.8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4</v>
      </c>
      <c r="C992" s="39">
        <v>44774.498427268518</v>
      </c>
      <c r="D992" s="30" t="s">
        <v>10</v>
      </c>
      <c r="E992" s="27" t="s">
        <v>26</v>
      </c>
      <c r="F992" s="31">
        <v>101.1</v>
      </c>
      <c r="G992" s="27" t="s">
        <v>42</v>
      </c>
      <c r="H992" s="32">
        <v>328</v>
      </c>
      <c r="I992" s="33">
        <v>33160.800000000003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4</v>
      </c>
      <c r="C993" s="35">
        <v>44774.499033298613</v>
      </c>
      <c r="D993" s="30" t="s">
        <v>10</v>
      </c>
      <c r="E993" s="36" t="s">
        <v>22</v>
      </c>
      <c r="F993" s="37">
        <v>9.7230000000000008</v>
      </c>
      <c r="G993" s="27" t="s">
        <v>42</v>
      </c>
      <c r="H993" s="38">
        <v>419</v>
      </c>
      <c r="I993" s="33">
        <v>4073.94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4</v>
      </c>
      <c r="C994" s="35">
        <v>44774.499033414351</v>
      </c>
      <c r="D994" s="30" t="s">
        <v>10</v>
      </c>
      <c r="E994" s="36" t="s">
        <v>22</v>
      </c>
      <c r="F994" s="37">
        <v>9.7230000000000008</v>
      </c>
      <c r="G994" s="27" t="s">
        <v>42</v>
      </c>
      <c r="H994" s="38">
        <v>364</v>
      </c>
      <c r="I994" s="33">
        <v>3539.17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4</v>
      </c>
      <c r="C995" s="39">
        <v>44774.499100231478</v>
      </c>
      <c r="D995" s="30" t="s">
        <v>10</v>
      </c>
      <c r="E995" s="27" t="s">
        <v>26</v>
      </c>
      <c r="F995" s="31">
        <v>101.08</v>
      </c>
      <c r="G995" s="27" t="s">
        <v>42</v>
      </c>
      <c r="H995" s="32">
        <v>312</v>
      </c>
      <c r="I995" s="33">
        <v>31536.959999999999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4</v>
      </c>
      <c r="C996" s="39">
        <v>44774.499100324072</v>
      </c>
      <c r="D996" s="30" t="s">
        <v>10</v>
      </c>
      <c r="E996" s="27" t="s">
        <v>26</v>
      </c>
      <c r="F996" s="31">
        <v>101.08</v>
      </c>
      <c r="G996" s="27" t="s">
        <v>42</v>
      </c>
      <c r="H996" s="32">
        <v>366</v>
      </c>
      <c r="I996" s="33">
        <v>36995.27999999999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4</v>
      </c>
      <c r="C997" s="39">
        <v>44774.499403148147</v>
      </c>
      <c r="D997" s="30" t="s">
        <v>10</v>
      </c>
      <c r="E997" s="27" t="s">
        <v>22</v>
      </c>
      <c r="F997" s="31">
        <v>9.7210000000000001</v>
      </c>
      <c r="G997" s="27" t="s">
        <v>42</v>
      </c>
      <c r="H997" s="32">
        <v>419</v>
      </c>
      <c r="I997" s="33">
        <v>4073.1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4</v>
      </c>
      <c r="C998" s="35">
        <v>44774.499403194444</v>
      </c>
      <c r="D998" s="30" t="s">
        <v>10</v>
      </c>
      <c r="E998" s="36" t="s">
        <v>28</v>
      </c>
      <c r="F998" s="37">
        <v>72.34</v>
      </c>
      <c r="G998" s="27" t="s">
        <v>42</v>
      </c>
      <c r="H998" s="38">
        <v>466</v>
      </c>
      <c r="I998" s="33">
        <v>33710.44</v>
      </c>
      <c r="J998" s="36" t="s">
        <v>29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4</v>
      </c>
      <c r="C999" s="35">
        <v>44774.499403321759</v>
      </c>
      <c r="D999" s="30" t="s">
        <v>10</v>
      </c>
      <c r="E999" s="36" t="s">
        <v>26</v>
      </c>
      <c r="F999" s="37">
        <v>101.05</v>
      </c>
      <c r="G999" s="27" t="s">
        <v>42</v>
      </c>
      <c r="H999" s="38">
        <v>260</v>
      </c>
      <c r="I999" s="33">
        <v>26273</v>
      </c>
      <c r="J999" s="36" t="s">
        <v>2445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4</v>
      </c>
      <c r="C1000" s="39">
        <v>44774.499403414353</v>
      </c>
      <c r="D1000" s="30" t="s">
        <v>10</v>
      </c>
      <c r="E1000" s="27" t="s">
        <v>26</v>
      </c>
      <c r="F1000" s="31">
        <v>101.04</v>
      </c>
      <c r="G1000" s="27" t="s">
        <v>42</v>
      </c>
      <c r="H1000" s="32">
        <v>260</v>
      </c>
      <c r="I1000" s="33">
        <v>26270.400000000001</v>
      </c>
      <c r="J1000" s="27" t="s">
        <v>2445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4</v>
      </c>
      <c r="C1001" s="35">
        <v>44774.49993189815</v>
      </c>
      <c r="D1001" s="30" t="s">
        <v>10</v>
      </c>
      <c r="E1001" s="36" t="s">
        <v>26</v>
      </c>
      <c r="F1001" s="37">
        <v>101.04</v>
      </c>
      <c r="G1001" s="27" t="s">
        <v>42</v>
      </c>
      <c r="H1001" s="38">
        <v>318</v>
      </c>
      <c r="I1001" s="33">
        <v>32130.720000000001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4</v>
      </c>
      <c r="C1002" s="39">
        <v>44774.499932002313</v>
      </c>
      <c r="D1002" s="30" t="s">
        <v>10</v>
      </c>
      <c r="E1002" s="27" t="s">
        <v>26</v>
      </c>
      <c r="F1002" s="31">
        <v>101.04</v>
      </c>
      <c r="G1002" s="27" t="s">
        <v>42</v>
      </c>
      <c r="H1002" s="32">
        <v>365</v>
      </c>
      <c r="I1002" s="33">
        <v>36879.599999999999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4</v>
      </c>
      <c r="C1003" s="39">
        <v>44774.500817962966</v>
      </c>
      <c r="D1003" s="30" t="s">
        <v>10</v>
      </c>
      <c r="E1003" s="27" t="s">
        <v>26</v>
      </c>
      <c r="F1003" s="31">
        <v>101.08</v>
      </c>
      <c r="G1003" s="27" t="s">
        <v>42</v>
      </c>
      <c r="H1003" s="32">
        <v>4</v>
      </c>
      <c r="I1003" s="33">
        <v>404.32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4</v>
      </c>
      <c r="C1004" s="35">
        <v>44774.500817962966</v>
      </c>
      <c r="D1004" s="30" t="s">
        <v>10</v>
      </c>
      <c r="E1004" s="36" t="s">
        <v>26</v>
      </c>
      <c r="F1004" s="37">
        <v>101.08</v>
      </c>
      <c r="G1004" s="27" t="s">
        <v>42</v>
      </c>
      <c r="H1004" s="38">
        <v>406</v>
      </c>
      <c r="I1004" s="33">
        <v>41038.480000000003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4</v>
      </c>
      <c r="C1005" s="35">
        <v>44774.500818576387</v>
      </c>
      <c r="D1005" s="30" t="s">
        <v>10</v>
      </c>
      <c r="E1005" s="36" t="s">
        <v>22</v>
      </c>
      <c r="F1005" s="37">
        <v>9.7249999999999996</v>
      </c>
      <c r="G1005" s="27" t="s">
        <v>42</v>
      </c>
      <c r="H1005" s="38">
        <v>504</v>
      </c>
      <c r="I1005" s="33">
        <v>4901.3999999999996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4</v>
      </c>
      <c r="C1006" s="39">
        <v>44774.500819976849</v>
      </c>
      <c r="D1006" s="30" t="s">
        <v>10</v>
      </c>
      <c r="E1006" s="27" t="s">
        <v>22</v>
      </c>
      <c r="F1006" s="31">
        <v>9.7240000000000002</v>
      </c>
      <c r="G1006" s="27" t="s">
        <v>42</v>
      </c>
      <c r="H1006" s="32">
        <v>497</v>
      </c>
      <c r="I1006" s="33">
        <v>4832.83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4</v>
      </c>
      <c r="C1007" s="35">
        <v>44774.501099386573</v>
      </c>
      <c r="D1007" s="30" t="s">
        <v>10</v>
      </c>
      <c r="E1007" s="36" t="s">
        <v>26</v>
      </c>
      <c r="F1007" s="37">
        <v>101.06</v>
      </c>
      <c r="G1007" s="27" t="s">
        <v>42</v>
      </c>
      <c r="H1007" s="38">
        <v>401</v>
      </c>
      <c r="I1007" s="33">
        <v>40525.0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4</v>
      </c>
      <c r="C1008" s="39">
        <v>44774.501099490742</v>
      </c>
      <c r="D1008" s="30" t="s">
        <v>10</v>
      </c>
      <c r="E1008" s="27" t="s">
        <v>26</v>
      </c>
      <c r="F1008" s="31">
        <v>101.06</v>
      </c>
      <c r="G1008" s="27" t="s">
        <v>42</v>
      </c>
      <c r="H1008" s="32">
        <v>350</v>
      </c>
      <c r="I1008" s="33">
        <v>35371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4</v>
      </c>
      <c r="C1009" s="35">
        <v>44774.501099756948</v>
      </c>
      <c r="D1009" s="30" t="s">
        <v>10</v>
      </c>
      <c r="E1009" s="36" t="s">
        <v>22</v>
      </c>
      <c r="F1009" s="37">
        <v>9.7240000000000002</v>
      </c>
      <c r="G1009" s="27" t="s">
        <v>42</v>
      </c>
      <c r="H1009" s="38">
        <v>602</v>
      </c>
      <c r="I1009" s="33">
        <v>5853.85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4</v>
      </c>
      <c r="C1010" s="39">
        <v>44774.501099756948</v>
      </c>
      <c r="D1010" s="30" t="s">
        <v>10</v>
      </c>
      <c r="E1010" s="27" t="s">
        <v>22</v>
      </c>
      <c r="F1010" s="31">
        <v>9.7240000000000002</v>
      </c>
      <c r="G1010" s="27" t="s">
        <v>42</v>
      </c>
      <c r="H1010" s="32">
        <v>112</v>
      </c>
      <c r="I1010" s="33">
        <v>1089.0899999999999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4</v>
      </c>
      <c r="C1011" s="35">
        <v>44774.501099756948</v>
      </c>
      <c r="D1011" s="30" t="s">
        <v>10</v>
      </c>
      <c r="E1011" s="36" t="s">
        <v>22</v>
      </c>
      <c r="F1011" s="37">
        <v>9.7240000000000002</v>
      </c>
      <c r="G1011" s="27" t="s">
        <v>42</v>
      </c>
      <c r="H1011" s="38">
        <v>38</v>
      </c>
      <c r="I1011" s="33">
        <v>369.51</v>
      </c>
      <c r="J1011" s="36" t="s">
        <v>24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4</v>
      </c>
      <c r="C1012" s="39">
        <v>44774.501239143516</v>
      </c>
      <c r="D1012" s="30" t="s">
        <v>10</v>
      </c>
      <c r="E1012" s="27" t="s">
        <v>22</v>
      </c>
      <c r="F1012" s="31">
        <v>9.7210000000000001</v>
      </c>
      <c r="G1012" s="27" t="s">
        <v>42</v>
      </c>
      <c r="H1012" s="32">
        <v>348</v>
      </c>
      <c r="I1012" s="33">
        <v>3382.91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4</v>
      </c>
      <c r="C1013" s="39">
        <v>44774.50154917824</v>
      </c>
      <c r="D1013" s="30" t="s">
        <v>10</v>
      </c>
      <c r="E1013" s="27" t="s">
        <v>26</v>
      </c>
      <c r="F1013" s="31">
        <v>101.02</v>
      </c>
      <c r="G1013" s="27" t="s">
        <v>42</v>
      </c>
      <c r="H1013" s="32">
        <v>329</v>
      </c>
      <c r="I1013" s="33">
        <v>33235.58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4</v>
      </c>
      <c r="C1014" s="35">
        <v>44774.50154917824</v>
      </c>
      <c r="D1014" s="30" t="s">
        <v>10</v>
      </c>
      <c r="E1014" s="36" t="s">
        <v>26</v>
      </c>
      <c r="F1014" s="37">
        <v>101.02</v>
      </c>
      <c r="G1014" s="27" t="s">
        <v>42</v>
      </c>
      <c r="H1014" s="38">
        <v>89</v>
      </c>
      <c r="I1014" s="33">
        <v>8990.7800000000007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4</v>
      </c>
      <c r="C1015" s="39">
        <v>44774.502339803243</v>
      </c>
      <c r="D1015" s="30" t="s">
        <v>10</v>
      </c>
      <c r="E1015" s="27" t="s">
        <v>22</v>
      </c>
      <c r="F1015" s="31">
        <v>9.7200000000000006</v>
      </c>
      <c r="G1015" s="27" t="s">
        <v>42</v>
      </c>
      <c r="H1015" s="32">
        <v>458</v>
      </c>
      <c r="I1015" s="33">
        <v>4451.76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4</v>
      </c>
      <c r="C1016" s="35">
        <v>44774.502339895836</v>
      </c>
      <c r="D1016" s="30" t="s">
        <v>10</v>
      </c>
      <c r="E1016" s="36" t="s">
        <v>22</v>
      </c>
      <c r="F1016" s="37">
        <v>9.7200000000000006</v>
      </c>
      <c r="G1016" s="27" t="s">
        <v>42</v>
      </c>
      <c r="H1016" s="38">
        <v>408</v>
      </c>
      <c r="I1016" s="33">
        <v>3965.7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4</v>
      </c>
      <c r="C1017" s="35">
        <v>44774.502694363429</v>
      </c>
      <c r="D1017" s="30" t="s">
        <v>10</v>
      </c>
      <c r="E1017" s="36" t="s">
        <v>26</v>
      </c>
      <c r="F1017" s="37">
        <v>101.04</v>
      </c>
      <c r="G1017" s="27" t="s">
        <v>42</v>
      </c>
      <c r="H1017" s="38">
        <v>349</v>
      </c>
      <c r="I1017" s="33">
        <v>35262.959999999999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4</v>
      </c>
      <c r="C1018" s="39">
        <v>44774.502694456016</v>
      </c>
      <c r="D1018" s="30" t="s">
        <v>10</v>
      </c>
      <c r="E1018" s="27" t="s">
        <v>26</v>
      </c>
      <c r="F1018" s="31">
        <v>101.04</v>
      </c>
      <c r="G1018" s="27" t="s">
        <v>42</v>
      </c>
      <c r="H1018" s="32">
        <v>409</v>
      </c>
      <c r="I1018" s="33">
        <v>41325.36000000000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4</v>
      </c>
      <c r="C1019" s="35">
        <v>44774.502833402781</v>
      </c>
      <c r="D1019" s="30" t="s">
        <v>10</v>
      </c>
      <c r="E1019" s="36" t="s">
        <v>26</v>
      </c>
      <c r="F1019" s="37">
        <v>101.02</v>
      </c>
      <c r="G1019" s="27" t="s">
        <v>42</v>
      </c>
      <c r="H1019" s="38">
        <v>402</v>
      </c>
      <c r="I1019" s="33">
        <v>40610.04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4</v>
      </c>
      <c r="C1020" s="35">
        <v>44774.502871504628</v>
      </c>
      <c r="D1020" s="30" t="s">
        <v>10</v>
      </c>
      <c r="E1020" s="36" t="s">
        <v>22</v>
      </c>
      <c r="F1020" s="37">
        <v>9.718</v>
      </c>
      <c r="G1020" s="27" t="s">
        <v>42</v>
      </c>
      <c r="H1020" s="38">
        <v>424</v>
      </c>
      <c r="I1020" s="33">
        <v>4120.43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4</v>
      </c>
      <c r="C1021" s="39">
        <v>44774.502871631943</v>
      </c>
      <c r="D1021" s="30" t="s">
        <v>10</v>
      </c>
      <c r="E1021" s="27" t="s">
        <v>22</v>
      </c>
      <c r="F1021" s="31">
        <v>9.718</v>
      </c>
      <c r="G1021" s="27" t="s">
        <v>42</v>
      </c>
      <c r="H1021" s="32">
        <v>366</v>
      </c>
      <c r="I1021" s="33">
        <v>3556.79</v>
      </c>
      <c r="J1021" s="27" t="s">
        <v>2445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4</v>
      </c>
      <c r="C1022" s="39">
        <v>44774.502872453704</v>
      </c>
      <c r="D1022" s="30" t="s">
        <v>10</v>
      </c>
      <c r="E1022" s="27" t="s">
        <v>22</v>
      </c>
      <c r="F1022" s="31">
        <v>9.7159999999999993</v>
      </c>
      <c r="G1022" s="27" t="s">
        <v>42</v>
      </c>
      <c r="H1022" s="32">
        <v>424</v>
      </c>
      <c r="I1022" s="33">
        <v>4119.58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4</v>
      </c>
      <c r="C1023" s="35">
        <v>44774.503841284721</v>
      </c>
      <c r="D1023" s="30" t="s">
        <v>10</v>
      </c>
      <c r="E1023" s="36" t="s">
        <v>26</v>
      </c>
      <c r="F1023" s="37">
        <v>101</v>
      </c>
      <c r="G1023" s="27" t="s">
        <v>42</v>
      </c>
      <c r="H1023" s="38">
        <v>397</v>
      </c>
      <c r="I1023" s="33">
        <v>40097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4</v>
      </c>
      <c r="C1024" s="39">
        <v>44774.503877187497</v>
      </c>
      <c r="D1024" s="30" t="s">
        <v>10</v>
      </c>
      <c r="E1024" s="27" t="s">
        <v>22</v>
      </c>
      <c r="F1024" s="31">
        <v>9.718</v>
      </c>
      <c r="G1024" s="27" t="s">
        <v>42</v>
      </c>
      <c r="H1024" s="32">
        <v>201</v>
      </c>
      <c r="I1024" s="33">
        <v>1953.32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4</v>
      </c>
      <c r="C1025" s="35">
        <v>44774.503877407406</v>
      </c>
      <c r="D1025" s="30" t="s">
        <v>10</v>
      </c>
      <c r="E1025" s="36" t="s">
        <v>22</v>
      </c>
      <c r="F1025" s="37">
        <v>9.718</v>
      </c>
      <c r="G1025" s="27" t="s">
        <v>42</v>
      </c>
      <c r="H1025" s="38">
        <v>296</v>
      </c>
      <c r="I1025" s="33">
        <v>2876.53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4</v>
      </c>
      <c r="C1026" s="39">
        <v>44774.503877499999</v>
      </c>
      <c r="D1026" s="30" t="s">
        <v>10</v>
      </c>
      <c r="E1026" s="27" t="s">
        <v>26</v>
      </c>
      <c r="F1026" s="31">
        <v>101</v>
      </c>
      <c r="G1026" s="27" t="s">
        <v>42</v>
      </c>
      <c r="H1026" s="32">
        <v>334</v>
      </c>
      <c r="I1026" s="33">
        <v>33734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4</v>
      </c>
      <c r="C1027" s="39">
        <v>44774.503877546296</v>
      </c>
      <c r="D1027" s="30" t="s">
        <v>10</v>
      </c>
      <c r="E1027" s="27" t="s">
        <v>26</v>
      </c>
      <c r="F1027" s="31">
        <v>101</v>
      </c>
      <c r="G1027" s="27" t="s">
        <v>42</v>
      </c>
      <c r="H1027" s="32">
        <v>296</v>
      </c>
      <c r="I1027" s="33">
        <v>29896</v>
      </c>
      <c r="J1027" s="27" t="s">
        <v>27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4</v>
      </c>
      <c r="C1028" s="35">
        <v>44774.504123310187</v>
      </c>
      <c r="D1028" s="30" t="s">
        <v>10</v>
      </c>
      <c r="E1028" s="36" t="s">
        <v>22</v>
      </c>
      <c r="F1028" s="37">
        <v>9.718</v>
      </c>
      <c r="G1028" s="27" t="s">
        <v>42</v>
      </c>
      <c r="H1028" s="38">
        <v>131</v>
      </c>
      <c r="I1028" s="33">
        <v>1273.06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4</v>
      </c>
      <c r="C1029" s="35">
        <v>44774.504123310187</v>
      </c>
      <c r="D1029" s="30" t="s">
        <v>10</v>
      </c>
      <c r="E1029" s="36" t="s">
        <v>22</v>
      </c>
      <c r="F1029" s="37">
        <v>9.718</v>
      </c>
      <c r="G1029" s="27" t="s">
        <v>42</v>
      </c>
      <c r="H1029" s="38">
        <v>463</v>
      </c>
      <c r="I1029" s="33">
        <v>4499.43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4</v>
      </c>
      <c r="C1030" s="39">
        <v>44774.504372731484</v>
      </c>
      <c r="D1030" s="30" t="s">
        <v>10</v>
      </c>
      <c r="E1030" s="27" t="s">
        <v>22</v>
      </c>
      <c r="F1030" s="31">
        <v>9.7170000000000005</v>
      </c>
      <c r="G1030" s="27" t="s">
        <v>42</v>
      </c>
      <c r="H1030" s="32">
        <v>480</v>
      </c>
      <c r="I1030" s="33">
        <v>4664.16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4</v>
      </c>
      <c r="C1031" s="35">
        <v>44774.504695856478</v>
      </c>
      <c r="D1031" s="30" t="s">
        <v>10</v>
      </c>
      <c r="E1031" s="36" t="s">
        <v>26</v>
      </c>
      <c r="F1031" s="37">
        <v>101.02</v>
      </c>
      <c r="G1031" s="27" t="s">
        <v>42</v>
      </c>
      <c r="H1031" s="38">
        <v>429</v>
      </c>
      <c r="I1031" s="33">
        <v>43337.58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4</v>
      </c>
      <c r="C1032" s="39">
        <v>44774.504998819444</v>
      </c>
      <c r="D1032" s="30" t="s">
        <v>10</v>
      </c>
      <c r="E1032" s="27" t="s">
        <v>22</v>
      </c>
      <c r="F1032" s="31">
        <v>9.7170000000000005</v>
      </c>
      <c r="G1032" s="27" t="s">
        <v>42</v>
      </c>
      <c r="H1032" s="32">
        <v>454</v>
      </c>
      <c r="I1032" s="33">
        <v>4411.5200000000004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4</v>
      </c>
      <c r="C1033" s="35">
        <v>44774.505017511576</v>
      </c>
      <c r="D1033" s="30" t="s">
        <v>10</v>
      </c>
      <c r="E1033" s="36" t="s">
        <v>26</v>
      </c>
      <c r="F1033" s="37">
        <v>101</v>
      </c>
      <c r="G1033" s="27" t="s">
        <v>42</v>
      </c>
      <c r="H1033" s="38">
        <v>15</v>
      </c>
      <c r="I1033" s="33">
        <v>1515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4</v>
      </c>
      <c r="C1034" s="39">
        <v>44774.505017511576</v>
      </c>
      <c r="D1034" s="30" t="s">
        <v>10</v>
      </c>
      <c r="E1034" s="27" t="s">
        <v>26</v>
      </c>
      <c r="F1034" s="31">
        <v>101</v>
      </c>
      <c r="G1034" s="27" t="s">
        <v>42</v>
      </c>
      <c r="H1034" s="32">
        <v>294</v>
      </c>
      <c r="I1034" s="33">
        <v>29694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4</v>
      </c>
      <c r="C1035" s="35">
        <v>44774.505384502314</v>
      </c>
      <c r="D1035" s="30" t="s">
        <v>10</v>
      </c>
      <c r="E1035" s="36" t="s">
        <v>26</v>
      </c>
      <c r="F1035" s="37">
        <v>100.96</v>
      </c>
      <c r="G1035" s="27" t="s">
        <v>42</v>
      </c>
      <c r="H1035" s="38">
        <v>362</v>
      </c>
      <c r="I1035" s="33">
        <v>36547.519999999997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4</v>
      </c>
      <c r="C1036" s="39">
        <v>44774.505384571756</v>
      </c>
      <c r="D1036" s="30" t="s">
        <v>10</v>
      </c>
      <c r="E1036" s="27" t="s">
        <v>22</v>
      </c>
      <c r="F1036" s="31">
        <v>9.7119999999999997</v>
      </c>
      <c r="G1036" s="27" t="s">
        <v>42</v>
      </c>
      <c r="H1036" s="32">
        <v>343</v>
      </c>
      <c r="I1036" s="33">
        <v>3331.22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4</v>
      </c>
      <c r="C1037" s="35">
        <v>44774.505384618053</v>
      </c>
      <c r="D1037" s="30" t="s">
        <v>10</v>
      </c>
      <c r="E1037" s="36" t="s">
        <v>22</v>
      </c>
      <c r="F1037" s="37">
        <v>9.7119999999999997</v>
      </c>
      <c r="G1037" s="27" t="s">
        <v>42</v>
      </c>
      <c r="H1037" s="38">
        <v>51</v>
      </c>
      <c r="I1037" s="33">
        <v>495.31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4</v>
      </c>
      <c r="C1038" s="35">
        <v>44774.505384861113</v>
      </c>
      <c r="D1038" s="30" t="s">
        <v>10</v>
      </c>
      <c r="E1038" s="36" t="s">
        <v>26</v>
      </c>
      <c r="F1038" s="37">
        <v>100.94</v>
      </c>
      <c r="G1038" s="27" t="s">
        <v>42</v>
      </c>
      <c r="H1038" s="38">
        <v>362</v>
      </c>
      <c r="I1038" s="33">
        <v>36540.28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4</v>
      </c>
      <c r="C1039" s="39">
        <v>44774.505681689814</v>
      </c>
      <c r="D1039" s="30" t="s">
        <v>10</v>
      </c>
      <c r="E1039" s="27" t="s">
        <v>22</v>
      </c>
      <c r="F1039" s="31">
        <v>9.7040000000000006</v>
      </c>
      <c r="G1039" s="27" t="s">
        <v>42</v>
      </c>
      <c r="H1039" s="32">
        <v>455</v>
      </c>
      <c r="I1039" s="33">
        <v>4415.32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4</v>
      </c>
      <c r="C1040" s="39">
        <v>44774.506209340281</v>
      </c>
      <c r="D1040" s="30" t="s">
        <v>10</v>
      </c>
      <c r="E1040" s="27" t="s">
        <v>26</v>
      </c>
      <c r="F1040" s="31">
        <v>100.84</v>
      </c>
      <c r="G1040" s="27" t="s">
        <v>42</v>
      </c>
      <c r="H1040" s="32">
        <v>309</v>
      </c>
      <c r="I1040" s="33">
        <v>31159.56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4</v>
      </c>
      <c r="C1041" s="35">
        <v>44774.506211284723</v>
      </c>
      <c r="D1041" s="30" t="s">
        <v>10</v>
      </c>
      <c r="E1041" s="36" t="s">
        <v>22</v>
      </c>
      <c r="F1041" s="37">
        <v>9.6999999999999993</v>
      </c>
      <c r="G1041" s="27" t="s">
        <v>42</v>
      </c>
      <c r="H1041" s="38">
        <v>433</v>
      </c>
      <c r="I1041" s="33">
        <v>4200.1000000000004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4</v>
      </c>
      <c r="C1042" s="35">
        <v>44774.506217430557</v>
      </c>
      <c r="D1042" s="30" t="s">
        <v>10</v>
      </c>
      <c r="E1042" s="36" t="s">
        <v>26</v>
      </c>
      <c r="F1042" s="37">
        <v>100.82</v>
      </c>
      <c r="G1042" s="27" t="s">
        <v>42</v>
      </c>
      <c r="H1042" s="38">
        <v>32</v>
      </c>
      <c r="I1042" s="33">
        <v>3226.24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4</v>
      </c>
      <c r="C1043" s="39">
        <v>44774.506587025462</v>
      </c>
      <c r="D1043" s="30" t="s">
        <v>10</v>
      </c>
      <c r="E1043" s="27" t="s">
        <v>22</v>
      </c>
      <c r="F1043" s="31">
        <v>9.6969999999999992</v>
      </c>
      <c r="G1043" s="27" t="s">
        <v>42</v>
      </c>
      <c r="H1043" s="32">
        <v>393</v>
      </c>
      <c r="I1043" s="33">
        <v>3810.92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4</v>
      </c>
      <c r="C1044" s="39">
        <v>44774.506587118056</v>
      </c>
      <c r="D1044" s="30" t="s">
        <v>10</v>
      </c>
      <c r="E1044" s="27" t="s">
        <v>26</v>
      </c>
      <c r="F1044" s="31">
        <v>100.8</v>
      </c>
      <c r="G1044" s="27" t="s">
        <v>42</v>
      </c>
      <c r="H1044" s="32">
        <v>364</v>
      </c>
      <c r="I1044" s="33">
        <v>36691.199999999997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4</v>
      </c>
      <c r="C1045" s="35">
        <v>44774.507029976849</v>
      </c>
      <c r="D1045" s="30" t="s">
        <v>10</v>
      </c>
      <c r="E1045" s="36" t="s">
        <v>22</v>
      </c>
      <c r="F1045" s="37">
        <v>9.6989999999999998</v>
      </c>
      <c r="G1045" s="27" t="s">
        <v>42</v>
      </c>
      <c r="H1045" s="38">
        <v>448</v>
      </c>
      <c r="I1045" s="33">
        <v>4345.1499999999996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4</v>
      </c>
      <c r="C1046" s="35">
        <v>44774.507174328704</v>
      </c>
      <c r="D1046" s="30" t="s">
        <v>10</v>
      </c>
      <c r="E1046" s="36" t="s">
        <v>26</v>
      </c>
      <c r="F1046" s="37">
        <v>100.82</v>
      </c>
      <c r="G1046" s="27" t="s">
        <v>42</v>
      </c>
      <c r="H1046" s="38">
        <v>16</v>
      </c>
      <c r="I1046" s="33">
        <v>1613.12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4</v>
      </c>
      <c r="C1047" s="39">
        <v>44774.507768124997</v>
      </c>
      <c r="D1047" s="30" t="s">
        <v>10</v>
      </c>
      <c r="E1047" s="27" t="s">
        <v>22</v>
      </c>
      <c r="F1047" s="31">
        <v>9.6989999999999998</v>
      </c>
      <c r="G1047" s="27" t="s">
        <v>42</v>
      </c>
      <c r="H1047" s="32">
        <v>399</v>
      </c>
      <c r="I1047" s="33">
        <v>3869.9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4</v>
      </c>
      <c r="C1048" s="39">
        <v>44774.507768356481</v>
      </c>
      <c r="D1048" s="30" t="s">
        <v>10</v>
      </c>
      <c r="E1048" s="27" t="s">
        <v>26</v>
      </c>
      <c r="F1048" s="31">
        <v>100.82</v>
      </c>
      <c r="G1048" s="27" t="s">
        <v>42</v>
      </c>
      <c r="H1048" s="32">
        <v>363</v>
      </c>
      <c r="I1048" s="33">
        <v>36597.660000000003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4</v>
      </c>
      <c r="C1049" s="35">
        <v>44774.507768460651</v>
      </c>
      <c r="D1049" s="30" t="s">
        <v>10</v>
      </c>
      <c r="E1049" s="36" t="s">
        <v>26</v>
      </c>
      <c r="F1049" s="37">
        <v>100.82</v>
      </c>
      <c r="G1049" s="27" t="s">
        <v>42</v>
      </c>
      <c r="H1049" s="38">
        <v>258</v>
      </c>
      <c r="I1049" s="33">
        <v>26011.56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4</v>
      </c>
      <c r="C1050" s="35">
        <v>44774.507768564814</v>
      </c>
      <c r="D1050" s="30" t="s">
        <v>10</v>
      </c>
      <c r="E1050" s="36" t="s">
        <v>28</v>
      </c>
      <c r="F1050" s="37">
        <v>72.180000000000007</v>
      </c>
      <c r="G1050" s="27" t="s">
        <v>42</v>
      </c>
      <c r="H1050" s="38">
        <v>485</v>
      </c>
      <c r="I1050" s="33">
        <v>35007.300000000003</v>
      </c>
      <c r="J1050" s="36" t="s">
        <v>29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4</v>
      </c>
      <c r="C1051" s="39">
        <v>44774.507769918979</v>
      </c>
      <c r="D1051" s="30" t="s">
        <v>10</v>
      </c>
      <c r="E1051" s="27" t="s">
        <v>26</v>
      </c>
      <c r="F1051" s="31">
        <v>100.82</v>
      </c>
      <c r="G1051" s="27" t="s">
        <v>42</v>
      </c>
      <c r="H1051" s="32">
        <v>206</v>
      </c>
      <c r="I1051" s="33">
        <v>20768.919999999998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4</v>
      </c>
      <c r="C1052" s="39">
        <v>44774.50811072917</v>
      </c>
      <c r="D1052" s="30" t="s">
        <v>10</v>
      </c>
      <c r="E1052" s="27" t="s">
        <v>22</v>
      </c>
      <c r="F1052" s="31">
        <v>9.6980000000000004</v>
      </c>
      <c r="G1052" s="27" t="s">
        <v>42</v>
      </c>
      <c r="H1052" s="32">
        <v>272</v>
      </c>
      <c r="I1052" s="33">
        <v>2637.86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4</v>
      </c>
      <c r="C1053" s="35">
        <v>44774.50811072917</v>
      </c>
      <c r="D1053" s="30" t="s">
        <v>10</v>
      </c>
      <c r="E1053" s="36" t="s">
        <v>22</v>
      </c>
      <c r="F1053" s="37">
        <v>9.6980000000000004</v>
      </c>
      <c r="G1053" s="27" t="s">
        <v>42</v>
      </c>
      <c r="H1053" s="38">
        <v>74</v>
      </c>
      <c r="I1053" s="33">
        <v>717.65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4</v>
      </c>
      <c r="C1054" s="39">
        <v>44774.508395625002</v>
      </c>
      <c r="D1054" s="30" t="s">
        <v>10</v>
      </c>
      <c r="E1054" s="27" t="s">
        <v>22</v>
      </c>
      <c r="F1054" s="31">
        <v>9.6989999999999998</v>
      </c>
      <c r="G1054" s="27" t="s">
        <v>42</v>
      </c>
      <c r="H1054" s="32">
        <v>398</v>
      </c>
      <c r="I1054" s="33">
        <v>3860.2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4</v>
      </c>
      <c r="C1055" s="35">
        <v>44774.508667939815</v>
      </c>
      <c r="D1055" s="30" t="s">
        <v>10</v>
      </c>
      <c r="E1055" s="36" t="s">
        <v>26</v>
      </c>
      <c r="F1055" s="37">
        <v>100.84</v>
      </c>
      <c r="G1055" s="27" t="s">
        <v>42</v>
      </c>
      <c r="H1055" s="38">
        <v>179</v>
      </c>
      <c r="I1055" s="33">
        <v>18050.36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4</v>
      </c>
      <c r="C1056" s="39">
        <v>44774.508668668983</v>
      </c>
      <c r="D1056" s="30" t="s">
        <v>10</v>
      </c>
      <c r="E1056" s="27" t="s">
        <v>26</v>
      </c>
      <c r="F1056" s="31">
        <v>100.84</v>
      </c>
      <c r="G1056" s="27" t="s">
        <v>42</v>
      </c>
      <c r="H1056" s="32">
        <v>320</v>
      </c>
      <c r="I1056" s="33">
        <v>32268.799999999999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4</v>
      </c>
      <c r="C1057" s="35">
        <v>44774.509065231483</v>
      </c>
      <c r="D1057" s="30" t="s">
        <v>10</v>
      </c>
      <c r="E1057" s="36" t="s">
        <v>26</v>
      </c>
      <c r="F1057" s="37">
        <v>100.88</v>
      </c>
      <c r="G1057" s="27" t="s">
        <v>42</v>
      </c>
      <c r="H1057" s="38">
        <v>57</v>
      </c>
      <c r="I1057" s="33">
        <v>5750.16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4</v>
      </c>
      <c r="C1058" s="39">
        <v>44774.509414062501</v>
      </c>
      <c r="D1058" s="30" t="s">
        <v>10</v>
      </c>
      <c r="E1058" s="27" t="s">
        <v>26</v>
      </c>
      <c r="F1058" s="31">
        <v>100.92</v>
      </c>
      <c r="G1058" s="27" t="s">
        <v>42</v>
      </c>
      <c r="H1058" s="32">
        <v>411</v>
      </c>
      <c r="I1058" s="33">
        <v>41478.120000000003</v>
      </c>
      <c r="J1058" s="27" t="s">
        <v>27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4</v>
      </c>
      <c r="C1059" s="35">
        <v>44774.509751678241</v>
      </c>
      <c r="D1059" s="30" t="s">
        <v>10</v>
      </c>
      <c r="E1059" s="36" t="s">
        <v>26</v>
      </c>
      <c r="F1059" s="37">
        <v>100.96</v>
      </c>
      <c r="G1059" s="27" t="s">
        <v>42</v>
      </c>
      <c r="H1059" s="38">
        <v>262</v>
      </c>
      <c r="I1059" s="33">
        <v>26451.52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4</v>
      </c>
      <c r="C1060" s="39">
        <v>44774.510422743057</v>
      </c>
      <c r="D1060" s="30" t="s">
        <v>10</v>
      </c>
      <c r="E1060" s="27" t="s">
        <v>26</v>
      </c>
      <c r="F1060" s="31">
        <v>100.98</v>
      </c>
      <c r="G1060" s="27" t="s">
        <v>42</v>
      </c>
      <c r="H1060" s="32">
        <v>378</v>
      </c>
      <c r="I1060" s="33">
        <v>38170.4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4</v>
      </c>
      <c r="C1061" s="35">
        <v>44774.51042283565</v>
      </c>
      <c r="D1061" s="30" t="s">
        <v>10</v>
      </c>
      <c r="E1061" s="36" t="s">
        <v>26</v>
      </c>
      <c r="F1061" s="37">
        <v>100.98</v>
      </c>
      <c r="G1061" s="27" t="s">
        <v>42</v>
      </c>
      <c r="H1061" s="38">
        <v>327</v>
      </c>
      <c r="I1061" s="33">
        <v>33020.46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4</v>
      </c>
      <c r="C1062" s="39">
        <v>44774.51042791667</v>
      </c>
      <c r="D1062" s="30" t="s">
        <v>10</v>
      </c>
      <c r="E1062" s="27" t="s">
        <v>22</v>
      </c>
      <c r="F1062" s="31">
        <v>9.7149999999999999</v>
      </c>
      <c r="G1062" s="27" t="s">
        <v>42</v>
      </c>
      <c r="H1062" s="32">
        <v>577</v>
      </c>
      <c r="I1062" s="33">
        <v>5605.56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4</v>
      </c>
      <c r="C1063" s="35">
        <v>44774.51042791667</v>
      </c>
      <c r="D1063" s="30" t="s">
        <v>10</v>
      </c>
      <c r="E1063" s="36" t="s">
        <v>22</v>
      </c>
      <c r="F1063" s="37">
        <v>9.7149999999999999</v>
      </c>
      <c r="G1063" s="27" t="s">
        <v>42</v>
      </c>
      <c r="H1063" s="38">
        <v>91</v>
      </c>
      <c r="I1063" s="33">
        <v>884.07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4</v>
      </c>
      <c r="C1064" s="39">
        <v>44774.51042791667</v>
      </c>
      <c r="D1064" s="30" t="s">
        <v>10</v>
      </c>
      <c r="E1064" s="27" t="s">
        <v>22</v>
      </c>
      <c r="F1064" s="31">
        <v>9.7149999999999999</v>
      </c>
      <c r="G1064" s="27" t="s">
        <v>42</v>
      </c>
      <c r="H1064" s="32">
        <v>11</v>
      </c>
      <c r="I1064" s="33">
        <v>106.87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4</v>
      </c>
      <c r="C1065" s="35">
        <v>44774.510428009256</v>
      </c>
      <c r="D1065" s="30" t="s">
        <v>10</v>
      </c>
      <c r="E1065" s="36" t="s">
        <v>22</v>
      </c>
      <c r="F1065" s="37">
        <v>9.7149999999999999</v>
      </c>
      <c r="G1065" s="27" t="s">
        <v>42</v>
      </c>
      <c r="H1065" s="38">
        <v>590</v>
      </c>
      <c r="I1065" s="33">
        <v>5731.8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4</v>
      </c>
      <c r="C1066" s="39">
        <v>44774.510479421297</v>
      </c>
      <c r="D1066" s="30" t="s">
        <v>10</v>
      </c>
      <c r="E1066" s="27" t="s">
        <v>22</v>
      </c>
      <c r="F1066" s="31">
        <v>9.7149999999999999</v>
      </c>
      <c r="G1066" s="27" t="s">
        <v>42</v>
      </c>
      <c r="H1066" s="32">
        <v>433</v>
      </c>
      <c r="I1066" s="33">
        <v>4206.6000000000004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4</v>
      </c>
      <c r="C1067" s="35">
        <v>44774.510509953703</v>
      </c>
      <c r="D1067" s="30" t="s">
        <v>10</v>
      </c>
      <c r="E1067" s="36" t="s">
        <v>22</v>
      </c>
      <c r="F1067" s="37">
        <v>9.7140000000000004</v>
      </c>
      <c r="G1067" s="27" t="s">
        <v>42</v>
      </c>
      <c r="H1067" s="38">
        <v>426</v>
      </c>
      <c r="I1067" s="33">
        <v>4138.16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4</v>
      </c>
      <c r="C1068" s="35">
        <v>44774.510883854164</v>
      </c>
      <c r="D1068" s="30" t="s">
        <v>10</v>
      </c>
      <c r="E1068" s="36" t="s">
        <v>26</v>
      </c>
      <c r="F1068" s="37">
        <v>100.94</v>
      </c>
      <c r="G1068" s="27" t="s">
        <v>42</v>
      </c>
      <c r="H1068" s="38">
        <v>332</v>
      </c>
      <c r="I1068" s="33">
        <v>33512.080000000002</v>
      </c>
      <c r="J1068" s="36" t="s">
        <v>27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4</v>
      </c>
      <c r="C1069" s="39">
        <v>44774.511456770837</v>
      </c>
      <c r="D1069" s="30" t="s">
        <v>10</v>
      </c>
      <c r="E1069" s="27" t="s">
        <v>22</v>
      </c>
      <c r="F1069" s="31">
        <v>9.7159999999999993</v>
      </c>
      <c r="G1069" s="27" t="s">
        <v>42</v>
      </c>
      <c r="H1069" s="32">
        <v>460</v>
      </c>
      <c r="I1069" s="33">
        <v>4469.3599999999997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4</v>
      </c>
      <c r="C1070" s="39">
        <v>44774.512273611108</v>
      </c>
      <c r="D1070" s="30" t="s">
        <v>10</v>
      </c>
      <c r="E1070" s="27" t="s">
        <v>22</v>
      </c>
      <c r="F1070" s="31">
        <v>9.7149999999999999</v>
      </c>
      <c r="G1070" s="27" t="s">
        <v>42</v>
      </c>
      <c r="H1070" s="32">
        <v>468</v>
      </c>
      <c r="I1070" s="33">
        <v>4546.62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4</v>
      </c>
      <c r="C1071" s="35">
        <v>44774.512273715278</v>
      </c>
      <c r="D1071" s="30" t="s">
        <v>10</v>
      </c>
      <c r="E1071" s="36" t="s">
        <v>22</v>
      </c>
      <c r="F1071" s="37">
        <v>9.7149999999999999</v>
      </c>
      <c r="G1071" s="27" t="s">
        <v>42</v>
      </c>
      <c r="H1071" s="38">
        <v>358</v>
      </c>
      <c r="I1071" s="33">
        <v>3477.97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4</v>
      </c>
      <c r="C1072" s="39">
        <v>44774.512299386573</v>
      </c>
      <c r="D1072" s="30" t="s">
        <v>10</v>
      </c>
      <c r="E1072" s="27" t="s">
        <v>26</v>
      </c>
      <c r="F1072" s="31">
        <v>100.96</v>
      </c>
      <c r="G1072" s="27" t="s">
        <v>42</v>
      </c>
      <c r="H1072" s="32">
        <v>424</v>
      </c>
      <c r="I1072" s="33">
        <v>42807.040000000001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4</v>
      </c>
      <c r="C1073" s="35">
        <v>44774.512299479167</v>
      </c>
      <c r="D1073" s="30" t="s">
        <v>10</v>
      </c>
      <c r="E1073" s="36" t="s">
        <v>26</v>
      </c>
      <c r="F1073" s="37">
        <v>100.96</v>
      </c>
      <c r="G1073" s="27" t="s">
        <v>42</v>
      </c>
      <c r="H1073" s="38">
        <v>380</v>
      </c>
      <c r="I1073" s="33">
        <v>38364.800000000003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4</v>
      </c>
      <c r="C1074" s="39">
        <v>44774.512299606482</v>
      </c>
      <c r="D1074" s="30" t="s">
        <v>10</v>
      </c>
      <c r="E1074" s="27" t="s">
        <v>26</v>
      </c>
      <c r="F1074" s="31">
        <v>100.96</v>
      </c>
      <c r="G1074" s="27" t="s">
        <v>42</v>
      </c>
      <c r="H1074" s="32">
        <v>267</v>
      </c>
      <c r="I1074" s="33">
        <v>26956.32</v>
      </c>
      <c r="J1074" s="27" t="s">
        <v>2445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4</v>
      </c>
      <c r="C1075" s="35">
        <v>44774.512406655092</v>
      </c>
      <c r="D1075" s="30" t="s">
        <v>10</v>
      </c>
      <c r="E1075" s="36" t="s">
        <v>26</v>
      </c>
      <c r="F1075" s="37">
        <v>100.94</v>
      </c>
      <c r="G1075" s="27" t="s">
        <v>42</v>
      </c>
      <c r="H1075" s="38">
        <v>380</v>
      </c>
      <c r="I1075" s="33">
        <v>38357.199999999997</v>
      </c>
      <c r="J1075" s="36" t="s">
        <v>27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4</v>
      </c>
      <c r="C1076" s="39">
        <v>44774.512694039353</v>
      </c>
      <c r="D1076" s="30" t="s">
        <v>10</v>
      </c>
      <c r="E1076" s="27" t="s">
        <v>22</v>
      </c>
      <c r="F1076" s="31">
        <v>9.7129999999999992</v>
      </c>
      <c r="G1076" s="27" t="s">
        <v>42</v>
      </c>
      <c r="H1076" s="32">
        <v>357</v>
      </c>
      <c r="I1076" s="33">
        <v>3467.54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4</v>
      </c>
      <c r="C1077" s="35">
        <v>44774.513300254628</v>
      </c>
      <c r="D1077" s="30" t="s">
        <v>10</v>
      </c>
      <c r="E1077" s="36" t="s">
        <v>22</v>
      </c>
      <c r="F1077" s="37">
        <v>9.7149999999999999</v>
      </c>
      <c r="G1077" s="27" t="s">
        <v>42</v>
      </c>
      <c r="H1077" s="38">
        <v>262</v>
      </c>
      <c r="I1077" s="33">
        <v>2545.33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4</v>
      </c>
      <c r="C1078" s="39">
        <v>44774.513300254628</v>
      </c>
      <c r="D1078" s="30" t="s">
        <v>10</v>
      </c>
      <c r="E1078" s="27" t="s">
        <v>22</v>
      </c>
      <c r="F1078" s="31">
        <v>9.7149999999999999</v>
      </c>
      <c r="G1078" s="27" t="s">
        <v>42</v>
      </c>
      <c r="H1078" s="32">
        <v>95</v>
      </c>
      <c r="I1078" s="33">
        <v>922.93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4</v>
      </c>
      <c r="C1079" s="35">
        <v>44774.513322152779</v>
      </c>
      <c r="D1079" s="30" t="s">
        <v>10</v>
      </c>
      <c r="E1079" s="36" t="s">
        <v>26</v>
      </c>
      <c r="F1079" s="37">
        <v>100.96</v>
      </c>
      <c r="G1079" s="27" t="s">
        <v>42</v>
      </c>
      <c r="H1079" s="38">
        <v>282</v>
      </c>
      <c r="I1079" s="33">
        <v>28470.720000000001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4</v>
      </c>
      <c r="C1080" s="35">
        <v>44774.514186238426</v>
      </c>
      <c r="D1080" s="30" t="s">
        <v>10</v>
      </c>
      <c r="E1080" s="36" t="s">
        <v>22</v>
      </c>
      <c r="F1080" s="37">
        <v>9.7170000000000005</v>
      </c>
      <c r="G1080" s="27" t="s">
        <v>42</v>
      </c>
      <c r="H1080" s="38">
        <v>479</v>
      </c>
      <c r="I1080" s="33">
        <v>4654.439999999999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4</v>
      </c>
      <c r="C1081" s="39">
        <v>44774.51418633102</v>
      </c>
      <c r="D1081" s="30" t="s">
        <v>10</v>
      </c>
      <c r="E1081" s="27" t="s">
        <v>22</v>
      </c>
      <c r="F1081" s="31">
        <v>9.7170000000000005</v>
      </c>
      <c r="G1081" s="27" t="s">
        <v>42</v>
      </c>
      <c r="H1081" s="32">
        <v>376</v>
      </c>
      <c r="I1081" s="33">
        <v>3653.59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4</v>
      </c>
      <c r="C1082" s="39">
        <v>44774.514186423614</v>
      </c>
      <c r="D1082" s="30" t="s">
        <v>10</v>
      </c>
      <c r="E1082" s="27" t="s">
        <v>26</v>
      </c>
      <c r="F1082" s="31">
        <v>100.98</v>
      </c>
      <c r="G1082" s="27" t="s">
        <v>42</v>
      </c>
      <c r="H1082" s="32">
        <v>539</v>
      </c>
      <c r="I1082" s="33">
        <v>54428.22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4</v>
      </c>
      <c r="C1083" s="35">
        <v>44774.514186747685</v>
      </c>
      <c r="D1083" s="30" t="s">
        <v>10</v>
      </c>
      <c r="E1083" s="36" t="s">
        <v>26</v>
      </c>
      <c r="F1083" s="37">
        <v>100.96</v>
      </c>
      <c r="G1083" s="27" t="s">
        <v>42</v>
      </c>
      <c r="H1083" s="38">
        <v>376</v>
      </c>
      <c r="I1083" s="33">
        <v>37960.959999999999</v>
      </c>
      <c r="J1083" s="36" t="s">
        <v>27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4</v>
      </c>
      <c r="C1084" s="39">
        <v>44774.514186932873</v>
      </c>
      <c r="D1084" s="30" t="s">
        <v>10</v>
      </c>
      <c r="E1084" s="27" t="s">
        <v>26</v>
      </c>
      <c r="F1084" s="31">
        <v>100.98</v>
      </c>
      <c r="G1084" s="27" t="s">
        <v>42</v>
      </c>
      <c r="H1084" s="32">
        <v>150</v>
      </c>
      <c r="I1084" s="33">
        <v>15147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4</v>
      </c>
      <c r="C1085" s="39">
        <v>44774.514186932873</v>
      </c>
      <c r="D1085" s="30" t="s">
        <v>10</v>
      </c>
      <c r="E1085" s="27" t="s">
        <v>26</v>
      </c>
      <c r="F1085" s="31">
        <v>100.98</v>
      </c>
      <c r="G1085" s="27" t="s">
        <v>42</v>
      </c>
      <c r="H1085" s="32">
        <v>356</v>
      </c>
      <c r="I1085" s="33">
        <v>35948.879999999997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4</v>
      </c>
      <c r="C1086" s="35">
        <v>44774.514416099541</v>
      </c>
      <c r="D1086" s="30" t="s">
        <v>10</v>
      </c>
      <c r="E1086" s="36" t="s">
        <v>26</v>
      </c>
      <c r="F1086" s="37">
        <v>100.96</v>
      </c>
      <c r="G1086" s="27" t="s">
        <v>42</v>
      </c>
      <c r="H1086" s="38">
        <v>294</v>
      </c>
      <c r="I1086" s="33">
        <v>29682.240000000002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4</v>
      </c>
      <c r="C1087" s="35">
        <v>44774.515347986111</v>
      </c>
      <c r="D1087" s="30" t="s">
        <v>10</v>
      </c>
      <c r="E1087" s="36" t="s">
        <v>22</v>
      </c>
      <c r="F1087" s="37">
        <v>9.7149999999999999</v>
      </c>
      <c r="G1087" s="27" t="s">
        <v>42</v>
      </c>
      <c r="H1087" s="38">
        <v>765</v>
      </c>
      <c r="I1087" s="33">
        <v>7431.98</v>
      </c>
      <c r="J1087" s="36" t="s">
        <v>23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4</v>
      </c>
      <c r="C1088" s="39">
        <v>44774.515489328704</v>
      </c>
      <c r="D1088" s="30" t="s">
        <v>10</v>
      </c>
      <c r="E1088" s="27" t="s">
        <v>26</v>
      </c>
      <c r="F1088" s="31">
        <v>100.96</v>
      </c>
      <c r="G1088" s="27" t="s">
        <v>42</v>
      </c>
      <c r="H1088" s="32">
        <v>303</v>
      </c>
      <c r="I1088" s="33">
        <v>30590.880000000001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4</v>
      </c>
      <c r="C1089" s="39">
        <v>44774.51596074074</v>
      </c>
      <c r="D1089" s="30" t="s">
        <v>10</v>
      </c>
      <c r="E1089" s="27" t="s">
        <v>22</v>
      </c>
      <c r="F1089" s="31">
        <v>9.7159999999999993</v>
      </c>
      <c r="G1089" s="27" t="s">
        <v>42</v>
      </c>
      <c r="H1089" s="32">
        <v>87</v>
      </c>
      <c r="I1089" s="33">
        <v>845.29</v>
      </c>
      <c r="J1089" s="27" t="s">
        <v>23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4</v>
      </c>
      <c r="C1090" s="35">
        <v>44774.51596074074</v>
      </c>
      <c r="D1090" s="30" t="s">
        <v>10</v>
      </c>
      <c r="E1090" s="36" t="s">
        <v>22</v>
      </c>
      <c r="F1090" s="37">
        <v>9.7159999999999993</v>
      </c>
      <c r="G1090" s="27" t="s">
        <v>42</v>
      </c>
      <c r="H1090" s="38">
        <v>118</v>
      </c>
      <c r="I1090" s="33">
        <v>1146.49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4</v>
      </c>
      <c r="C1091" s="39">
        <v>44774.51596675926</v>
      </c>
      <c r="D1091" s="30" t="s">
        <v>10</v>
      </c>
      <c r="E1091" s="27" t="s">
        <v>22</v>
      </c>
      <c r="F1091" s="31">
        <v>9.7159999999999993</v>
      </c>
      <c r="G1091" s="27" t="s">
        <v>42</v>
      </c>
      <c r="H1091" s="32">
        <v>52</v>
      </c>
      <c r="I1091" s="33">
        <v>505.23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4</v>
      </c>
      <c r="C1092" s="35">
        <v>44774.516029583334</v>
      </c>
      <c r="D1092" s="30" t="s">
        <v>10</v>
      </c>
      <c r="E1092" s="36" t="s">
        <v>26</v>
      </c>
      <c r="F1092" s="37">
        <v>100.98</v>
      </c>
      <c r="G1092" s="27" t="s">
        <v>42</v>
      </c>
      <c r="H1092" s="38">
        <v>555</v>
      </c>
      <c r="I1092" s="33">
        <v>56043.9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4</v>
      </c>
      <c r="C1093" s="35">
        <v>44774.51653158565</v>
      </c>
      <c r="D1093" s="30" t="s">
        <v>10</v>
      </c>
      <c r="E1093" s="36" t="s">
        <v>26</v>
      </c>
      <c r="F1093" s="37">
        <v>100.96</v>
      </c>
      <c r="G1093" s="27" t="s">
        <v>42</v>
      </c>
      <c r="H1093" s="38">
        <v>358</v>
      </c>
      <c r="I1093" s="33">
        <v>36143.68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4</v>
      </c>
      <c r="C1094" s="39">
        <v>44774.516550763889</v>
      </c>
      <c r="D1094" s="30" t="s">
        <v>10</v>
      </c>
      <c r="E1094" s="27" t="s">
        <v>22</v>
      </c>
      <c r="F1094" s="31">
        <v>9.7159999999999993</v>
      </c>
      <c r="G1094" s="27" t="s">
        <v>42</v>
      </c>
      <c r="H1094" s="32">
        <v>534</v>
      </c>
      <c r="I1094" s="33">
        <v>5188.34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4</v>
      </c>
      <c r="C1095" s="39">
        <v>44774.516558993055</v>
      </c>
      <c r="D1095" s="30" t="s">
        <v>10</v>
      </c>
      <c r="E1095" s="27" t="s">
        <v>22</v>
      </c>
      <c r="F1095" s="31">
        <v>9.7159999999999993</v>
      </c>
      <c r="G1095" s="27" t="s">
        <v>42</v>
      </c>
      <c r="H1095" s="32">
        <v>506</v>
      </c>
      <c r="I1095" s="33">
        <v>4916.3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4</v>
      </c>
      <c r="C1096" s="35">
        <v>44774.516753819444</v>
      </c>
      <c r="D1096" s="30" t="s">
        <v>10</v>
      </c>
      <c r="E1096" s="36" t="s">
        <v>26</v>
      </c>
      <c r="F1096" s="37">
        <v>100.94</v>
      </c>
      <c r="G1096" s="27" t="s">
        <v>42</v>
      </c>
      <c r="H1096" s="38">
        <v>303</v>
      </c>
      <c r="I1096" s="33">
        <v>30584.82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4</v>
      </c>
      <c r="C1097" s="35">
        <v>44774.517181712959</v>
      </c>
      <c r="D1097" s="30" t="s">
        <v>10</v>
      </c>
      <c r="E1097" s="36" t="s">
        <v>22</v>
      </c>
      <c r="F1097" s="37">
        <v>9.7080000000000002</v>
      </c>
      <c r="G1097" s="27" t="s">
        <v>42</v>
      </c>
      <c r="H1097" s="38">
        <v>386</v>
      </c>
      <c r="I1097" s="33">
        <v>3747.29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4</v>
      </c>
      <c r="C1098" s="39">
        <v>44774.51718815972</v>
      </c>
      <c r="D1098" s="30" t="s">
        <v>10</v>
      </c>
      <c r="E1098" s="27" t="s">
        <v>26</v>
      </c>
      <c r="F1098" s="31">
        <v>100.88</v>
      </c>
      <c r="G1098" s="27" t="s">
        <v>42</v>
      </c>
      <c r="H1098" s="32">
        <v>217</v>
      </c>
      <c r="I1098" s="33">
        <v>21890.959999999999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4</v>
      </c>
      <c r="C1099" s="35">
        <v>44774.51718815972</v>
      </c>
      <c r="D1099" s="30" t="s">
        <v>10</v>
      </c>
      <c r="E1099" s="36" t="s">
        <v>26</v>
      </c>
      <c r="F1099" s="37">
        <v>100.88</v>
      </c>
      <c r="G1099" s="27" t="s">
        <v>42</v>
      </c>
      <c r="H1099" s="38">
        <v>128</v>
      </c>
      <c r="I1099" s="33">
        <v>12912.6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4</v>
      </c>
      <c r="C1100" s="35">
        <v>44774.517481979165</v>
      </c>
      <c r="D1100" s="30" t="s">
        <v>10</v>
      </c>
      <c r="E1100" s="36" t="s">
        <v>28</v>
      </c>
      <c r="F1100" s="37">
        <v>72.239999999999995</v>
      </c>
      <c r="G1100" s="27" t="s">
        <v>42</v>
      </c>
      <c r="H1100" s="38">
        <v>504</v>
      </c>
      <c r="I1100" s="33">
        <v>36408.959999999999</v>
      </c>
      <c r="J1100" s="36" t="s">
        <v>29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4</v>
      </c>
      <c r="C1101" s="39">
        <v>44774.517696793984</v>
      </c>
      <c r="D1101" s="30" t="s">
        <v>10</v>
      </c>
      <c r="E1101" s="27" t="s">
        <v>22</v>
      </c>
      <c r="F1101" s="31">
        <v>9.7070000000000007</v>
      </c>
      <c r="G1101" s="27" t="s">
        <v>42</v>
      </c>
      <c r="H1101" s="32">
        <v>272</v>
      </c>
      <c r="I1101" s="33">
        <v>2640.3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4</v>
      </c>
      <c r="C1102" s="39">
        <v>44774.517696793984</v>
      </c>
      <c r="D1102" s="30" t="s">
        <v>10</v>
      </c>
      <c r="E1102" s="27" t="s">
        <v>22</v>
      </c>
      <c r="F1102" s="31">
        <v>9.7070000000000007</v>
      </c>
      <c r="G1102" s="27" t="s">
        <v>42</v>
      </c>
      <c r="H1102" s="32">
        <v>85</v>
      </c>
      <c r="I1102" s="33">
        <v>825.1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4</v>
      </c>
      <c r="C1103" s="35">
        <v>44774.517844675924</v>
      </c>
      <c r="D1103" s="30" t="s">
        <v>10</v>
      </c>
      <c r="E1103" s="36" t="s">
        <v>26</v>
      </c>
      <c r="F1103" s="37">
        <v>100.86</v>
      </c>
      <c r="G1103" s="27" t="s">
        <v>42</v>
      </c>
      <c r="H1103" s="38">
        <v>355</v>
      </c>
      <c r="I1103" s="33">
        <v>35805.300000000003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4</v>
      </c>
      <c r="C1104" s="39">
        <v>44774.518088831021</v>
      </c>
      <c r="D1104" s="30" t="s">
        <v>10</v>
      </c>
      <c r="E1104" s="27" t="s">
        <v>26</v>
      </c>
      <c r="F1104" s="31">
        <v>100.86</v>
      </c>
      <c r="G1104" s="27" t="s">
        <v>42</v>
      </c>
      <c r="H1104" s="32">
        <v>249</v>
      </c>
      <c r="I1104" s="33">
        <v>25114.14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4</v>
      </c>
      <c r="C1105" s="35">
        <v>44774.518088831021</v>
      </c>
      <c r="D1105" s="30" t="s">
        <v>10</v>
      </c>
      <c r="E1105" s="36" t="s">
        <v>26</v>
      </c>
      <c r="F1105" s="37">
        <v>100.86</v>
      </c>
      <c r="G1105" s="27" t="s">
        <v>42</v>
      </c>
      <c r="H1105" s="38">
        <v>48</v>
      </c>
      <c r="I1105" s="33">
        <v>4841.2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4</v>
      </c>
      <c r="C1106" s="39">
        <v>44774.518105578703</v>
      </c>
      <c r="D1106" s="30" t="s">
        <v>10</v>
      </c>
      <c r="E1106" s="27" t="s">
        <v>22</v>
      </c>
      <c r="F1106" s="31">
        <v>9.7070000000000007</v>
      </c>
      <c r="G1106" s="27" t="s">
        <v>42</v>
      </c>
      <c r="H1106" s="32">
        <v>131</v>
      </c>
      <c r="I1106" s="33">
        <v>1271.6199999999999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4</v>
      </c>
      <c r="C1107" s="35">
        <v>44774.518105578703</v>
      </c>
      <c r="D1107" s="30" t="s">
        <v>10</v>
      </c>
      <c r="E1107" s="36" t="s">
        <v>22</v>
      </c>
      <c r="F1107" s="37">
        <v>9.7070000000000007</v>
      </c>
      <c r="G1107" s="27" t="s">
        <v>42</v>
      </c>
      <c r="H1107" s="38">
        <v>356</v>
      </c>
      <c r="I1107" s="33">
        <v>3455.69</v>
      </c>
      <c r="J1107" s="36" t="s">
        <v>24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4</v>
      </c>
      <c r="C1108" s="39">
        <v>44774.518552800924</v>
      </c>
      <c r="D1108" s="30" t="s">
        <v>10</v>
      </c>
      <c r="E1108" s="27" t="s">
        <v>26</v>
      </c>
      <c r="F1108" s="31">
        <v>100.84</v>
      </c>
      <c r="G1108" s="27" t="s">
        <v>42</v>
      </c>
      <c r="H1108" s="32">
        <v>347</v>
      </c>
      <c r="I1108" s="33">
        <v>34991.480000000003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4</v>
      </c>
      <c r="C1109" s="35">
        <v>44774.518840613426</v>
      </c>
      <c r="D1109" s="30" t="s">
        <v>10</v>
      </c>
      <c r="E1109" s="36" t="s">
        <v>22</v>
      </c>
      <c r="F1109" s="37">
        <v>9.7050000000000001</v>
      </c>
      <c r="G1109" s="27" t="s">
        <v>42</v>
      </c>
      <c r="H1109" s="38">
        <v>356</v>
      </c>
      <c r="I1109" s="33">
        <v>3454.98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4</v>
      </c>
      <c r="C1110" s="39">
        <v>44774.519291979166</v>
      </c>
      <c r="D1110" s="30" t="s">
        <v>10</v>
      </c>
      <c r="E1110" s="27" t="s">
        <v>26</v>
      </c>
      <c r="F1110" s="31">
        <v>100.86</v>
      </c>
      <c r="G1110" s="27" t="s">
        <v>42</v>
      </c>
      <c r="H1110" s="32">
        <v>311</v>
      </c>
      <c r="I1110" s="33">
        <v>31367.46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4</v>
      </c>
      <c r="C1111" s="35">
        <v>44774.519291979166</v>
      </c>
      <c r="D1111" s="30" t="s">
        <v>10</v>
      </c>
      <c r="E1111" s="36" t="s">
        <v>26</v>
      </c>
      <c r="F1111" s="37">
        <v>100.86</v>
      </c>
      <c r="G1111" s="27" t="s">
        <v>42</v>
      </c>
      <c r="H1111" s="38">
        <v>36</v>
      </c>
      <c r="I1111" s="33">
        <v>3630.96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4</v>
      </c>
      <c r="C1112" s="39">
        <v>44774.519292083336</v>
      </c>
      <c r="D1112" s="30" t="s">
        <v>10</v>
      </c>
      <c r="E1112" s="27" t="s">
        <v>26</v>
      </c>
      <c r="F1112" s="31">
        <v>100.86</v>
      </c>
      <c r="G1112" s="27" t="s">
        <v>42</v>
      </c>
      <c r="H1112" s="32">
        <v>296</v>
      </c>
      <c r="I1112" s="33">
        <v>29854.560000000001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4</v>
      </c>
      <c r="C1113" s="35">
        <v>44774.519315740741</v>
      </c>
      <c r="D1113" s="30" t="s">
        <v>10</v>
      </c>
      <c r="E1113" s="36" t="s">
        <v>22</v>
      </c>
      <c r="F1113" s="37">
        <v>9.7070000000000007</v>
      </c>
      <c r="G1113" s="27" t="s">
        <v>42</v>
      </c>
      <c r="H1113" s="38">
        <v>10</v>
      </c>
      <c r="I1113" s="33">
        <v>97.07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4</v>
      </c>
      <c r="C1114" s="39">
        <v>44774.519315740741</v>
      </c>
      <c r="D1114" s="30" t="s">
        <v>10</v>
      </c>
      <c r="E1114" s="27" t="s">
        <v>22</v>
      </c>
      <c r="F1114" s="31">
        <v>9.7070000000000007</v>
      </c>
      <c r="G1114" s="27" t="s">
        <v>42</v>
      </c>
      <c r="H1114" s="32">
        <v>300</v>
      </c>
      <c r="I1114" s="33">
        <v>2912.1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4</v>
      </c>
      <c r="C1115" s="39">
        <v>44774.519315740741</v>
      </c>
      <c r="D1115" s="30" t="s">
        <v>10</v>
      </c>
      <c r="E1115" s="27" t="s">
        <v>22</v>
      </c>
      <c r="F1115" s="31">
        <v>9.7070000000000007</v>
      </c>
      <c r="G1115" s="27" t="s">
        <v>42</v>
      </c>
      <c r="H1115" s="32">
        <v>47</v>
      </c>
      <c r="I1115" s="33">
        <v>456.23</v>
      </c>
      <c r="J1115" s="27" t="s">
        <v>23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4</v>
      </c>
      <c r="C1116" s="35">
        <v>44774.519658715275</v>
      </c>
      <c r="D1116" s="30" t="s">
        <v>10</v>
      </c>
      <c r="E1116" s="36" t="s">
        <v>22</v>
      </c>
      <c r="F1116" s="37">
        <v>9.7040000000000006</v>
      </c>
      <c r="G1116" s="27" t="s">
        <v>42</v>
      </c>
      <c r="H1116" s="38">
        <v>304</v>
      </c>
      <c r="I1116" s="33">
        <v>2950.02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4</v>
      </c>
      <c r="C1117" s="35">
        <v>44774.519820520836</v>
      </c>
      <c r="D1117" s="30" t="s">
        <v>10</v>
      </c>
      <c r="E1117" s="36" t="s">
        <v>22</v>
      </c>
      <c r="F1117" s="37">
        <v>9.7040000000000006</v>
      </c>
      <c r="G1117" s="27" t="s">
        <v>42</v>
      </c>
      <c r="H1117" s="38">
        <v>52</v>
      </c>
      <c r="I1117" s="33">
        <v>504.61</v>
      </c>
      <c r="J1117" s="36" t="s">
        <v>2445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4</v>
      </c>
      <c r="C1118" s="39">
        <v>44774.519829803241</v>
      </c>
      <c r="D1118" s="30" t="s">
        <v>10</v>
      </c>
      <c r="E1118" s="27" t="s">
        <v>26</v>
      </c>
      <c r="F1118" s="31">
        <v>100.82</v>
      </c>
      <c r="G1118" s="27" t="s">
        <v>42</v>
      </c>
      <c r="H1118" s="32">
        <v>1</v>
      </c>
      <c r="I1118" s="33">
        <v>100.82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4</v>
      </c>
      <c r="C1119" s="35">
        <v>44774.519997557873</v>
      </c>
      <c r="D1119" s="30" t="s">
        <v>10</v>
      </c>
      <c r="E1119" s="36" t="s">
        <v>22</v>
      </c>
      <c r="F1119" s="37">
        <v>9.7040000000000006</v>
      </c>
      <c r="G1119" s="27" t="s">
        <v>42</v>
      </c>
      <c r="H1119" s="38">
        <v>465</v>
      </c>
      <c r="I1119" s="33">
        <v>4512.3599999999997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4</v>
      </c>
      <c r="C1120" s="39">
        <v>44774.520051481479</v>
      </c>
      <c r="D1120" s="30" t="s">
        <v>10</v>
      </c>
      <c r="E1120" s="27" t="s">
        <v>26</v>
      </c>
      <c r="F1120" s="31">
        <v>100.82</v>
      </c>
      <c r="G1120" s="27" t="s">
        <v>42</v>
      </c>
      <c r="H1120" s="32">
        <v>484</v>
      </c>
      <c r="I1120" s="33">
        <v>48796.88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4</v>
      </c>
      <c r="C1121" s="35">
        <v>44774.520716793981</v>
      </c>
      <c r="D1121" s="30" t="s">
        <v>10</v>
      </c>
      <c r="E1121" s="36" t="s">
        <v>26</v>
      </c>
      <c r="F1121" s="37">
        <v>100.78</v>
      </c>
      <c r="G1121" s="27" t="s">
        <v>42</v>
      </c>
      <c r="H1121" s="38">
        <v>296</v>
      </c>
      <c r="I1121" s="33">
        <v>29830.880000000001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4</v>
      </c>
      <c r="C1122" s="39">
        <v>44774.520723738424</v>
      </c>
      <c r="D1122" s="30" t="s">
        <v>10</v>
      </c>
      <c r="E1122" s="27" t="s">
        <v>22</v>
      </c>
      <c r="F1122" s="31">
        <v>9.6980000000000004</v>
      </c>
      <c r="G1122" s="27" t="s">
        <v>42</v>
      </c>
      <c r="H1122" s="32">
        <v>410</v>
      </c>
      <c r="I1122" s="33">
        <v>3976.18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4</v>
      </c>
      <c r="C1123" s="35">
        <v>44774.520724722221</v>
      </c>
      <c r="D1123" s="30" t="s">
        <v>10</v>
      </c>
      <c r="E1123" s="36" t="s">
        <v>22</v>
      </c>
      <c r="F1123" s="37">
        <v>9.6959999999999997</v>
      </c>
      <c r="G1123" s="27" t="s">
        <v>42</v>
      </c>
      <c r="H1123" s="38">
        <v>410</v>
      </c>
      <c r="I1123" s="33">
        <v>3975.36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4</v>
      </c>
      <c r="C1124" s="39">
        <v>44774.521443182872</v>
      </c>
      <c r="D1124" s="30" t="s">
        <v>10</v>
      </c>
      <c r="E1124" s="27" t="s">
        <v>22</v>
      </c>
      <c r="F1124" s="31">
        <v>9.6969999999999992</v>
      </c>
      <c r="G1124" s="27" t="s">
        <v>42</v>
      </c>
      <c r="H1124" s="32">
        <v>325</v>
      </c>
      <c r="I1124" s="33">
        <v>3151.53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4</v>
      </c>
      <c r="C1125" s="35">
        <v>44774.52187138889</v>
      </c>
      <c r="D1125" s="30" t="s">
        <v>10</v>
      </c>
      <c r="E1125" s="36" t="s">
        <v>22</v>
      </c>
      <c r="F1125" s="37">
        <v>9.6969999999999992</v>
      </c>
      <c r="G1125" s="27" t="s">
        <v>42</v>
      </c>
      <c r="H1125" s="38">
        <v>378</v>
      </c>
      <c r="I1125" s="33">
        <v>3665.47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4</v>
      </c>
      <c r="C1126" s="39">
        <v>44774.521874027778</v>
      </c>
      <c r="D1126" s="30" t="s">
        <v>10</v>
      </c>
      <c r="E1126" s="27" t="s">
        <v>22</v>
      </c>
      <c r="F1126" s="31">
        <v>9.6969999999999992</v>
      </c>
      <c r="G1126" s="27" t="s">
        <v>42</v>
      </c>
      <c r="H1126" s="32">
        <v>69</v>
      </c>
      <c r="I1126" s="33">
        <v>669.09</v>
      </c>
      <c r="J1126" s="27" t="s">
        <v>2445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4</v>
      </c>
      <c r="C1127" s="39">
        <v>44774.52231508102</v>
      </c>
      <c r="D1127" s="30" t="s">
        <v>10</v>
      </c>
      <c r="E1127" s="27" t="s">
        <v>26</v>
      </c>
      <c r="F1127" s="31">
        <v>100.84</v>
      </c>
      <c r="G1127" s="27" t="s">
        <v>42</v>
      </c>
      <c r="H1127" s="32">
        <v>282</v>
      </c>
      <c r="I1127" s="33">
        <v>28436.880000000001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4</v>
      </c>
      <c r="C1128" s="35">
        <v>44774.522330567132</v>
      </c>
      <c r="D1128" s="30" t="s">
        <v>10</v>
      </c>
      <c r="E1128" s="36" t="s">
        <v>26</v>
      </c>
      <c r="F1128" s="37">
        <v>100.84</v>
      </c>
      <c r="G1128" s="27" t="s">
        <v>42</v>
      </c>
      <c r="H1128" s="38">
        <v>343</v>
      </c>
      <c r="I1128" s="33">
        <v>34588.120000000003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4</v>
      </c>
      <c r="C1129" s="35">
        <v>44774.522408611112</v>
      </c>
      <c r="D1129" s="30" t="s">
        <v>10</v>
      </c>
      <c r="E1129" s="36" t="s">
        <v>26</v>
      </c>
      <c r="F1129" s="37">
        <v>100.82</v>
      </c>
      <c r="G1129" s="27" t="s">
        <v>42</v>
      </c>
      <c r="H1129" s="38">
        <v>455</v>
      </c>
      <c r="I1129" s="33">
        <v>45873.1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4</v>
      </c>
      <c r="C1130" s="39">
        <v>44774.522408611112</v>
      </c>
      <c r="D1130" s="30" t="s">
        <v>10</v>
      </c>
      <c r="E1130" s="27" t="s">
        <v>22</v>
      </c>
      <c r="F1130" s="31">
        <v>9.7010000000000005</v>
      </c>
      <c r="G1130" s="27" t="s">
        <v>42</v>
      </c>
      <c r="H1130" s="32">
        <v>49</v>
      </c>
      <c r="I1130" s="33">
        <v>475.35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4</v>
      </c>
      <c r="C1131" s="35">
        <v>44774.522408611112</v>
      </c>
      <c r="D1131" s="30" t="s">
        <v>10</v>
      </c>
      <c r="E1131" s="36" t="s">
        <v>22</v>
      </c>
      <c r="F1131" s="37">
        <v>9.7010000000000005</v>
      </c>
      <c r="G1131" s="27" t="s">
        <v>42</v>
      </c>
      <c r="H1131" s="38">
        <v>300</v>
      </c>
      <c r="I1131" s="33">
        <v>2910.3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4</v>
      </c>
      <c r="C1132" s="39">
        <v>44774.522408703706</v>
      </c>
      <c r="D1132" s="30" t="s">
        <v>10</v>
      </c>
      <c r="E1132" s="27" t="s">
        <v>22</v>
      </c>
      <c r="F1132" s="31">
        <v>9.7010000000000005</v>
      </c>
      <c r="G1132" s="27" t="s">
        <v>42</v>
      </c>
      <c r="H1132" s="32">
        <v>402</v>
      </c>
      <c r="I1132" s="33">
        <v>3899.8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4</v>
      </c>
      <c r="C1133" s="35">
        <v>44774.522408715275</v>
      </c>
      <c r="D1133" s="30" t="s">
        <v>10</v>
      </c>
      <c r="E1133" s="36" t="s">
        <v>26</v>
      </c>
      <c r="F1133" s="37">
        <v>100.82</v>
      </c>
      <c r="G1133" s="27" t="s">
        <v>42</v>
      </c>
      <c r="H1133" s="38">
        <v>114</v>
      </c>
      <c r="I1133" s="33">
        <v>11493.48</v>
      </c>
      <c r="J1133" s="36" t="s">
        <v>27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4</v>
      </c>
      <c r="C1134" s="39">
        <v>44774.522408715275</v>
      </c>
      <c r="D1134" s="30" t="s">
        <v>10</v>
      </c>
      <c r="E1134" s="27" t="s">
        <v>26</v>
      </c>
      <c r="F1134" s="31">
        <v>100.82</v>
      </c>
      <c r="G1134" s="27" t="s">
        <v>42</v>
      </c>
      <c r="H1134" s="32">
        <v>366</v>
      </c>
      <c r="I1134" s="33">
        <v>36900.120000000003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4</v>
      </c>
      <c r="C1135" s="35">
        <v>44774.522562349535</v>
      </c>
      <c r="D1135" s="30" t="s">
        <v>10</v>
      </c>
      <c r="E1135" s="36" t="s">
        <v>26</v>
      </c>
      <c r="F1135" s="37">
        <v>100.8</v>
      </c>
      <c r="G1135" s="27" t="s">
        <v>42</v>
      </c>
      <c r="H1135" s="38">
        <v>261</v>
      </c>
      <c r="I1135" s="33">
        <v>26308.799999999999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4</v>
      </c>
      <c r="C1136" s="39">
        <v>44774.522562349535</v>
      </c>
      <c r="D1136" s="30" t="s">
        <v>10</v>
      </c>
      <c r="E1136" s="27" t="s">
        <v>26</v>
      </c>
      <c r="F1136" s="31">
        <v>100.8</v>
      </c>
      <c r="G1136" s="27" t="s">
        <v>42</v>
      </c>
      <c r="H1136" s="32">
        <v>11</v>
      </c>
      <c r="I1136" s="33">
        <v>1108.8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4</v>
      </c>
      <c r="C1137" s="39">
        <v>44774.524093113425</v>
      </c>
      <c r="D1137" s="30" t="s">
        <v>10</v>
      </c>
      <c r="E1137" s="27" t="s">
        <v>22</v>
      </c>
      <c r="F1137" s="31">
        <v>9.7080000000000002</v>
      </c>
      <c r="G1137" s="27" t="s">
        <v>42</v>
      </c>
      <c r="H1137" s="32">
        <v>517</v>
      </c>
      <c r="I1137" s="33">
        <v>5019.0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4</v>
      </c>
      <c r="C1138" s="35">
        <v>44774.524093113425</v>
      </c>
      <c r="D1138" s="30" t="s">
        <v>10</v>
      </c>
      <c r="E1138" s="36" t="s">
        <v>26</v>
      </c>
      <c r="F1138" s="37">
        <v>100.88</v>
      </c>
      <c r="G1138" s="27" t="s">
        <v>42</v>
      </c>
      <c r="H1138" s="38">
        <v>303</v>
      </c>
      <c r="I1138" s="33">
        <v>30566.639999999999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4</v>
      </c>
      <c r="C1139" s="35">
        <v>44774.524093703702</v>
      </c>
      <c r="D1139" s="30" t="s">
        <v>10</v>
      </c>
      <c r="E1139" s="36" t="s">
        <v>26</v>
      </c>
      <c r="F1139" s="37">
        <v>100.88</v>
      </c>
      <c r="G1139" s="27" t="s">
        <v>42</v>
      </c>
      <c r="H1139" s="38">
        <v>471</v>
      </c>
      <c r="I1139" s="33">
        <v>47514.48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4</v>
      </c>
      <c r="C1140" s="39">
        <v>44774.524481354165</v>
      </c>
      <c r="D1140" s="30" t="s">
        <v>10</v>
      </c>
      <c r="E1140" s="27" t="s">
        <v>26</v>
      </c>
      <c r="F1140" s="31">
        <v>100.9</v>
      </c>
      <c r="G1140" s="27" t="s">
        <v>42</v>
      </c>
      <c r="H1140" s="32">
        <v>375</v>
      </c>
      <c r="I1140" s="33">
        <v>37837.5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4</v>
      </c>
      <c r="C1141" s="35">
        <v>44774.524481388886</v>
      </c>
      <c r="D1141" s="30" t="s">
        <v>10</v>
      </c>
      <c r="E1141" s="36" t="s">
        <v>26</v>
      </c>
      <c r="F1141" s="37">
        <v>100.9</v>
      </c>
      <c r="G1141" s="27" t="s">
        <v>42</v>
      </c>
      <c r="H1141" s="38">
        <v>181</v>
      </c>
      <c r="I1141" s="33">
        <v>18262.900000000001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4</v>
      </c>
      <c r="C1142" s="39">
        <v>44774.524667916667</v>
      </c>
      <c r="D1142" s="30" t="s">
        <v>10</v>
      </c>
      <c r="E1142" s="27" t="s">
        <v>22</v>
      </c>
      <c r="F1142" s="31">
        <v>9.7119999999999997</v>
      </c>
      <c r="G1142" s="27" t="s">
        <v>42</v>
      </c>
      <c r="H1142" s="32">
        <v>613</v>
      </c>
      <c r="I1142" s="33">
        <v>5953.46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4</v>
      </c>
      <c r="C1143" s="39">
        <v>44774.524667916667</v>
      </c>
      <c r="D1143" s="30" t="s">
        <v>10</v>
      </c>
      <c r="E1143" s="27" t="s">
        <v>22</v>
      </c>
      <c r="F1143" s="31">
        <v>9.7110000000000003</v>
      </c>
      <c r="G1143" s="27" t="s">
        <v>42</v>
      </c>
      <c r="H1143" s="32">
        <v>9</v>
      </c>
      <c r="I1143" s="33">
        <v>87.4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4</v>
      </c>
      <c r="C1144" s="35">
        <v>44774.525059039355</v>
      </c>
      <c r="D1144" s="30" t="s">
        <v>10</v>
      </c>
      <c r="E1144" s="36" t="s">
        <v>26</v>
      </c>
      <c r="F1144" s="37">
        <v>100.92</v>
      </c>
      <c r="G1144" s="27" t="s">
        <v>42</v>
      </c>
      <c r="H1144" s="38">
        <v>287</v>
      </c>
      <c r="I1144" s="33">
        <v>28964.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4</v>
      </c>
      <c r="C1145" s="35">
        <v>44774.525059131942</v>
      </c>
      <c r="D1145" s="30" t="s">
        <v>10</v>
      </c>
      <c r="E1145" s="36" t="s">
        <v>26</v>
      </c>
      <c r="F1145" s="37">
        <v>100.92</v>
      </c>
      <c r="G1145" s="27" t="s">
        <v>42</v>
      </c>
      <c r="H1145" s="38">
        <v>89</v>
      </c>
      <c r="I1145" s="33">
        <v>8981.8799999999992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4</v>
      </c>
      <c r="C1146" s="39">
        <v>44774.525059131942</v>
      </c>
      <c r="D1146" s="30" t="s">
        <v>10</v>
      </c>
      <c r="E1146" s="27" t="s">
        <v>26</v>
      </c>
      <c r="F1146" s="31">
        <v>100.92</v>
      </c>
      <c r="G1146" s="27" t="s">
        <v>42</v>
      </c>
      <c r="H1146" s="32">
        <v>172</v>
      </c>
      <c r="I1146" s="33">
        <v>17358.24000000000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4</v>
      </c>
      <c r="C1147" s="39">
        <v>44774.525522418982</v>
      </c>
      <c r="D1147" s="30" t="s">
        <v>10</v>
      </c>
      <c r="E1147" s="27" t="s">
        <v>22</v>
      </c>
      <c r="F1147" s="31">
        <v>9.7129999999999992</v>
      </c>
      <c r="G1147" s="27" t="s">
        <v>42</v>
      </c>
      <c r="H1147" s="32">
        <v>758</v>
      </c>
      <c r="I1147" s="33">
        <v>7362.45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4</v>
      </c>
      <c r="C1148" s="35">
        <v>44774.52552265046</v>
      </c>
      <c r="D1148" s="30" t="s">
        <v>10</v>
      </c>
      <c r="E1148" s="36" t="s">
        <v>22</v>
      </c>
      <c r="F1148" s="37">
        <v>9.7119999999999997</v>
      </c>
      <c r="G1148" s="27" t="s">
        <v>42</v>
      </c>
      <c r="H1148" s="38">
        <v>531</v>
      </c>
      <c r="I1148" s="33">
        <v>5157.07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4</v>
      </c>
      <c r="C1149" s="35">
        <v>44774.525522858799</v>
      </c>
      <c r="D1149" s="30" t="s">
        <v>10</v>
      </c>
      <c r="E1149" s="36" t="s">
        <v>26</v>
      </c>
      <c r="F1149" s="37">
        <v>100.9</v>
      </c>
      <c r="G1149" s="27" t="s">
        <v>42</v>
      </c>
      <c r="H1149" s="38">
        <v>91</v>
      </c>
      <c r="I1149" s="33">
        <v>9181.9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4</v>
      </c>
      <c r="C1150" s="39">
        <v>44774.525522858799</v>
      </c>
      <c r="D1150" s="30" t="s">
        <v>10</v>
      </c>
      <c r="E1150" s="27" t="s">
        <v>26</v>
      </c>
      <c r="F1150" s="31">
        <v>100.9</v>
      </c>
      <c r="G1150" s="27" t="s">
        <v>42</v>
      </c>
      <c r="H1150" s="32">
        <v>240</v>
      </c>
      <c r="I1150" s="33">
        <v>2421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4</v>
      </c>
      <c r="C1151" s="39">
        <v>44774.525582268521</v>
      </c>
      <c r="D1151" s="30" t="s">
        <v>10</v>
      </c>
      <c r="E1151" s="27" t="s">
        <v>28</v>
      </c>
      <c r="F1151" s="31">
        <v>72.27</v>
      </c>
      <c r="G1151" s="27" t="s">
        <v>42</v>
      </c>
      <c r="H1151" s="32">
        <v>517</v>
      </c>
      <c r="I1151" s="33">
        <v>37363.589999999997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4</v>
      </c>
      <c r="C1152" s="35">
        <v>44774.525984745371</v>
      </c>
      <c r="D1152" s="30" t="s">
        <v>10</v>
      </c>
      <c r="E1152" s="36" t="s">
        <v>26</v>
      </c>
      <c r="F1152" s="37">
        <v>100.84</v>
      </c>
      <c r="G1152" s="27" t="s">
        <v>42</v>
      </c>
      <c r="H1152" s="38">
        <v>77</v>
      </c>
      <c r="I1152" s="33">
        <v>7764.68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4</v>
      </c>
      <c r="C1153" s="35">
        <v>44774.525984745371</v>
      </c>
      <c r="D1153" s="30" t="s">
        <v>10</v>
      </c>
      <c r="E1153" s="36" t="s">
        <v>26</v>
      </c>
      <c r="F1153" s="37">
        <v>100.84</v>
      </c>
      <c r="G1153" s="27" t="s">
        <v>42</v>
      </c>
      <c r="H1153" s="38">
        <v>253</v>
      </c>
      <c r="I1153" s="33">
        <v>25512.52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4</v>
      </c>
      <c r="C1154" s="39">
        <v>44774.526244039349</v>
      </c>
      <c r="D1154" s="30" t="s">
        <v>10</v>
      </c>
      <c r="E1154" s="27" t="s">
        <v>22</v>
      </c>
      <c r="F1154" s="31">
        <v>9.7100000000000009</v>
      </c>
      <c r="G1154" s="27" t="s">
        <v>42</v>
      </c>
      <c r="H1154" s="32">
        <v>52</v>
      </c>
      <c r="I1154" s="33">
        <v>504.92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4</v>
      </c>
      <c r="C1155" s="35">
        <v>44774.526342118057</v>
      </c>
      <c r="D1155" s="30" t="s">
        <v>10</v>
      </c>
      <c r="E1155" s="36" t="s">
        <v>22</v>
      </c>
      <c r="F1155" s="37">
        <v>9.7100000000000009</v>
      </c>
      <c r="G1155" s="27" t="s">
        <v>42</v>
      </c>
      <c r="H1155" s="38">
        <v>359</v>
      </c>
      <c r="I1155" s="33">
        <v>3485.89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4</v>
      </c>
      <c r="C1156" s="39">
        <v>44774.526342210651</v>
      </c>
      <c r="D1156" s="30" t="s">
        <v>10</v>
      </c>
      <c r="E1156" s="27" t="s">
        <v>22</v>
      </c>
      <c r="F1156" s="31">
        <v>9.7100000000000009</v>
      </c>
      <c r="G1156" s="27" t="s">
        <v>42</v>
      </c>
      <c r="H1156" s="32">
        <v>490</v>
      </c>
      <c r="I1156" s="33">
        <v>4757.8999999999996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4</v>
      </c>
      <c r="C1157" s="35">
        <v>44774.526426377313</v>
      </c>
      <c r="D1157" s="30" t="s">
        <v>10</v>
      </c>
      <c r="E1157" s="36" t="s">
        <v>26</v>
      </c>
      <c r="F1157" s="37">
        <v>100.84</v>
      </c>
      <c r="G1157" s="27" t="s">
        <v>42</v>
      </c>
      <c r="H1157" s="38">
        <v>282</v>
      </c>
      <c r="I1157" s="33">
        <v>28436.880000000001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4</v>
      </c>
      <c r="C1158" s="39">
        <v>44774.526433009261</v>
      </c>
      <c r="D1158" s="30" t="s">
        <v>10</v>
      </c>
      <c r="E1158" s="27" t="s">
        <v>26</v>
      </c>
      <c r="F1158" s="31">
        <v>100.82</v>
      </c>
      <c r="G1158" s="27" t="s">
        <v>42</v>
      </c>
      <c r="H1158" s="32">
        <v>360</v>
      </c>
      <c r="I1158" s="33">
        <v>36295.199999999997</v>
      </c>
      <c r="J1158" s="27" t="s">
        <v>2445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4</v>
      </c>
      <c r="C1159" s="35">
        <v>44774.526440543981</v>
      </c>
      <c r="D1159" s="30" t="s">
        <v>10</v>
      </c>
      <c r="E1159" s="36" t="s">
        <v>26</v>
      </c>
      <c r="F1159" s="37">
        <v>100.8</v>
      </c>
      <c r="G1159" s="27" t="s">
        <v>42</v>
      </c>
      <c r="H1159" s="38">
        <v>6</v>
      </c>
      <c r="I1159" s="33">
        <v>604.79999999999995</v>
      </c>
      <c r="J1159" s="36" t="s">
        <v>2445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4</v>
      </c>
      <c r="C1160" s="35">
        <v>44774.526546898145</v>
      </c>
      <c r="D1160" s="30" t="s">
        <v>10</v>
      </c>
      <c r="E1160" s="36" t="s">
        <v>26</v>
      </c>
      <c r="F1160" s="37">
        <v>100.82</v>
      </c>
      <c r="G1160" s="27" t="s">
        <v>42</v>
      </c>
      <c r="H1160" s="38">
        <v>331</v>
      </c>
      <c r="I1160" s="33">
        <v>33371.42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4</v>
      </c>
      <c r="C1161" s="39">
        <v>44774.526889907407</v>
      </c>
      <c r="D1161" s="30" t="s">
        <v>10</v>
      </c>
      <c r="E1161" s="27" t="s">
        <v>22</v>
      </c>
      <c r="F1161" s="31">
        <v>9.7050000000000001</v>
      </c>
      <c r="G1161" s="27" t="s">
        <v>42</v>
      </c>
      <c r="H1161" s="32">
        <v>300</v>
      </c>
      <c r="I1161" s="33">
        <v>2911.5</v>
      </c>
      <c r="J1161" s="27" t="s">
        <v>23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4</v>
      </c>
      <c r="C1162" s="39">
        <v>44774.526890127316</v>
      </c>
      <c r="D1162" s="30" t="s">
        <v>10</v>
      </c>
      <c r="E1162" s="27" t="s">
        <v>22</v>
      </c>
      <c r="F1162" s="31">
        <v>9.7050000000000001</v>
      </c>
      <c r="G1162" s="27" t="s">
        <v>42</v>
      </c>
      <c r="H1162" s="32">
        <v>59</v>
      </c>
      <c r="I1162" s="33">
        <v>572.6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4</v>
      </c>
      <c r="C1163" s="35">
        <v>44774.527462638885</v>
      </c>
      <c r="D1163" s="30" t="s">
        <v>10</v>
      </c>
      <c r="E1163" s="36" t="s">
        <v>26</v>
      </c>
      <c r="F1163" s="37">
        <v>100.8</v>
      </c>
      <c r="G1163" s="27" t="s">
        <v>42</v>
      </c>
      <c r="H1163" s="38">
        <v>282</v>
      </c>
      <c r="I1163" s="33">
        <v>28425.599999999999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4</v>
      </c>
      <c r="C1164" s="39">
        <v>44774.528497141204</v>
      </c>
      <c r="D1164" s="30" t="s">
        <v>10</v>
      </c>
      <c r="E1164" s="27" t="s">
        <v>22</v>
      </c>
      <c r="F1164" s="31">
        <v>9.7059999999999995</v>
      </c>
      <c r="G1164" s="27" t="s">
        <v>42</v>
      </c>
      <c r="H1164" s="32">
        <v>58</v>
      </c>
      <c r="I1164" s="33">
        <v>562.95000000000005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4</v>
      </c>
      <c r="C1165" s="39">
        <v>44774.528634872688</v>
      </c>
      <c r="D1165" s="30" t="s">
        <v>10</v>
      </c>
      <c r="E1165" s="27" t="s">
        <v>22</v>
      </c>
      <c r="F1165" s="31">
        <v>9.7059999999999995</v>
      </c>
      <c r="G1165" s="27" t="s">
        <v>42</v>
      </c>
      <c r="H1165" s="32">
        <v>465</v>
      </c>
      <c r="I1165" s="33">
        <v>4513.29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4</v>
      </c>
      <c r="C1166" s="35">
        <v>44774.528634988426</v>
      </c>
      <c r="D1166" s="30" t="s">
        <v>10</v>
      </c>
      <c r="E1166" s="36" t="s">
        <v>22</v>
      </c>
      <c r="F1166" s="37">
        <v>9.7059999999999995</v>
      </c>
      <c r="G1166" s="27" t="s">
        <v>42</v>
      </c>
      <c r="H1166" s="38">
        <v>50</v>
      </c>
      <c r="I1166" s="33">
        <v>485.3</v>
      </c>
      <c r="J1166" s="36" t="s">
        <v>23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4</v>
      </c>
      <c r="C1167" s="35">
        <v>44774.528651469911</v>
      </c>
      <c r="D1167" s="30" t="s">
        <v>10</v>
      </c>
      <c r="E1167" s="36" t="s">
        <v>22</v>
      </c>
      <c r="F1167" s="37">
        <v>9.7059999999999995</v>
      </c>
      <c r="G1167" s="27" t="s">
        <v>42</v>
      </c>
      <c r="H1167" s="38">
        <v>566</v>
      </c>
      <c r="I1167" s="33">
        <v>5493.6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4</v>
      </c>
      <c r="C1168" s="39">
        <v>44774.528651678243</v>
      </c>
      <c r="D1168" s="30" t="s">
        <v>10</v>
      </c>
      <c r="E1168" s="27" t="s">
        <v>22</v>
      </c>
      <c r="F1168" s="31">
        <v>9.7050000000000001</v>
      </c>
      <c r="G1168" s="27" t="s">
        <v>42</v>
      </c>
      <c r="H1168" s="32">
        <v>385</v>
      </c>
      <c r="I1168" s="33">
        <v>3736.43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4</v>
      </c>
      <c r="C1169" s="35">
        <v>44774.528651678243</v>
      </c>
      <c r="D1169" s="30" t="s">
        <v>10</v>
      </c>
      <c r="E1169" s="36" t="s">
        <v>26</v>
      </c>
      <c r="F1169" s="37">
        <v>100.82</v>
      </c>
      <c r="G1169" s="27" t="s">
        <v>42</v>
      </c>
      <c r="H1169" s="38">
        <v>468</v>
      </c>
      <c r="I1169" s="33">
        <v>47183.76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4</v>
      </c>
      <c r="C1170" s="35">
        <v>44774.528677210648</v>
      </c>
      <c r="D1170" s="30" t="s">
        <v>10</v>
      </c>
      <c r="E1170" s="36" t="s">
        <v>26</v>
      </c>
      <c r="F1170" s="37">
        <v>100.8</v>
      </c>
      <c r="G1170" s="27" t="s">
        <v>42</v>
      </c>
      <c r="H1170" s="38">
        <v>613</v>
      </c>
      <c r="I1170" s="33">
        <v>61790.400000000001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4</v>
      </c>
      <c r="C1171" s="39">
        <v>44774.529756932869</v>
      </c>
      <c r="D1171" s="30" t="s">
        <v>10</v>
      </c>
      <c r="E1171" s="27" t="s">
        <v>26</v>
      </c>
      <c r="F1171" s="31">
        <v>100.78</v>
      </c>
      <c r="G1171" s="27" t="s">
        <v>42</v>
      </c>
      <c r="H1171" s="32">
        <v>72</v>
      </c>
      <c r="I1171" s="33">
        <v>7256.16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4</v>
      </c>
      <c r="C1172" s="39">
        <v>44774.529756944445</v>
      </c>
      <c r="D1172" s="30" t="s">
        <v>10</v>
      </c>
      <c r="E1172" s="27" t="s">
        <v>26</v>
      </c>
      <c r="F1172" s="31">
        <v>100.78</v>
      </c>
      <c r="G1172" s="27" t="s">
        <v>42</v>
      </c>
      <c r="H1172" s="32">
        <v>304</v>
      </c>
      <c r="I1172" s="33">
        <v>30637.119999999999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4</v>
      </c>
      <c r="C1173" s="35">
        <v>44774.529757037039</v>
      </c>
      <c r="D1173" s="30" t="s">
        <v>10</v>
      </c>
      <c r="E1173" s="36" t="s">
        <v>22</v>
      </c>
      <c r="F1173" s="37">
        <v>9.7010000000000005</v>
      </c>
      <c r="G1173" s="27" t="s">
        <v>42</v>
      </c>
      <c r="H1173" s="38">
        <v>347</v>
      </c>
      <c r="I1173" s="33">
        <v>3366.2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4</v>
      </c>
      <c r="C1174" s="39">
        <v>44774.529757037039</v>
      </c>
      <c r="D1174" s="30" t="s">
        <v>10</v>
      </c>
      <c r="E1174" s="27" t="s">
        <v>26</v>
      </c>
      <c r="F1174" s="31">
        <v>100.78</v>
      </c>
      <c r="G1174" s="27" t="s">
        <v>42</v>
      </c>
      <c r="H1174" s="32">
        <v>436</v>
      </c>
      <c r="I1174" s="33">
        <v>43940.08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4</v>
      </c>
      <c r="C1175" s="39">
        <v>44774.529757164353</v>
      </c>
      <c r="D1175" s="30" t="s">
        <v>10</v>
      </c>
      <c r="E1175" s="27" t="s">
        <v>26</v>
      </c>
      <c r="F1175" s="31">
        <v>100.78</v>
      </c>
      <c r="G1175" s="27" t="s">
        <v>42</v>
      </c>
      <c r="H1175" s="32">
        <v>272</v>
      </c>
      <c r="I1175" s="33">
        <v>27412.16</v>
      </c>
      <c r="J1175" s="27" t="s">
        <v>2445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4</v>
      </c>
      <c r="C1176" s="35">
        <v>44774.52975746528</v>
      </c>
      <c r="D1176" s="30" t="s">
        <v>10</v>
      </c>
      <c r="E1176" s="36" t="s">
        <v>22</v>
      </c>
      <c r="F1176" s="37">
        <v>9.6999999999999993</v>
      </c>
      <c r="G1176" s="27" t="s">
        <v>42</v>
      </c>
      <c r="H1176" s="38">
        <v>300</v>
      </c>
      <c r="I1176" s="33">
        <v>2910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4</v>
      </c>
      <c r="C1177" s="35">
        <v>44774.531227175925</v>
      </c>
      <c r="D1177" s="30" t="s">
        <v>10</v>
      </c>
      <c r="E1177" s="36" t="s">
        <v>22</v>
      </c>
      <c r="F1177" s="37">
        <v>9.6969999999999992</v>
      </c>
      <c r="G1177" s="27" t="s">
        <v>42</v>
      </c>
      <c r="H1177" s="38">
        <v>688</v>
      </c>
      <c r="I1177" s="33">
        <v>6671.54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4</v>
      </c>
      <c r="C1178" s="39">
        <v>44774.531227175925</v>
      </c>
      <c r="D1178" s="30" t="s">
        <v>10</v>
      </c>
      <c r="E1178" s="27" t="s">
        <v>26</v>
      </c>
      <c r="F1178" s="31">
        <v>100.74</v>
      </c>
      <c r="G1178" s="27" t="s">
        <v>42</v>
      </c>
      <c r="H1178" s="32">
        <v>463</v>
      </c>
      <c r="I1178" s="33">
        <v>46642.62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4</v>
      </c>
      <c r="C1179" s="35">
        <v>44774.531227175925</v>
      </c>
      <c r="D1179" s="30" t="s">
        <v>10</v>
      </c>
      <c r="E1179" s="36" t="s">
        <v>26</v>
      </c>
      <c r="F1179" s="37">
        <v>100.74</v>
      </c>
      <c r="G1179" s="27" t="s">
        <v>42</v>
      </c>
      <c r="H1179" s="38">
        <v>120</v>
      </c>
      <c r="I1179" s="33">
        <v>12088.8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4</v>
      </c>
      <c r="C1180" s="39">
        <v>44774.531227268519</v>
      </c>
      <c r="D1180" s="30" t="s">
        <v>10</v>
      </c>
      <c r="E1180" s="27" t="s">
        <v>26</v>
      </c>
      <c r="F1180" s="31">
        <v>100.74</v>
      </c>
      <c r="G1180" s="27" t="s">
        <v>42</v>
      </c>
      <c r="H1180" s="32">
        <v>379</v>
      </c>
      <c r="I1180" s="33">
        <v>38180.46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4</v>
      </c>
      <c r="C1181" s="35">
        <v>44774.531227280095</v>
      </c>
      <c r="D1181" s="30" t="s">
        <v>10</v>
      </c>
      <c r="E1181" s="36" t="s">
        <v>22</v>
      </c>
      <c r="F1181" s="37">
        <v>9.6969999999999992</v>
      </c>
      <c r="G1181" s="27" t="s">
        <v>42</v>
      </c>
      <c r="H1181" s="38">
        <v>571</v>
      </c>
      <c r="I1181" s="33">
        <v>5536.99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4</v>
      </c>
      <c r="C1182" s="39">
        <v>44774.531236030096</v>
      </c>
      <c r="D1182" s="30" t="s">
        <v>10</v>
      </c>
      <c r="E1182" s="27" t="s">
        <v>26</v>
      </c>
      <c r="F1182" s="31">
        <v>100.72</v>
      </c>
      <c r="G1182" s="27" t="s">
        <v>42</v>
      </c>
      <c r="H1182" s="32">
        <v>31</v>
      </c>
      <c r="I1182" s="33">
        <v>3122.3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4</v>
      </c>
      <c r="C1183" s="35">
        <v>44774.531652928243</v>
      </c>
      <c r="D1183" s="30" t="s">
        <v>10</v>
      </c>
      <c r="E1183" s="36" t="s">
        <v>26</v>
      </c>
      <c r="F1183" s="37">
        <v>100.72</v>
      </c>
      <c r="G1183" s="27" t="s">
        <v>42</v>
      </c>
      <c r="H1183" s="38">
        <v>324</v>
      </c>
      <c r="I1183" s="33">
        <v>32633.279999999999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4</v>
      </c>
      <c r="C1184" s="39">
        <v>44774.532086608793</v>
      </c>
      <c r="D1184" s="30" t="s">
        <v>10</v>
      </c>
      <c r="E1184" s="27" t="s">
        <v>22</v>
      </c>
      <c r="F1184" s="31">
        <v>9.6969999999999992</v>
      </c>
      <c r="G1184" s="27" t="s">
        <v>42</v>
      </c>
      <c r="H1184" s="32">
        <v>368</v>
      </c>
      <c r="I1184" s="33">
        <v>3568.5</v>
      </c>
      <c r="J1184" s="27" t="s">
        <v>23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4</v>
      </c>
      <c r="C1185" s="35">
        <v>44774.533282094904</v>
      </c>
      <c r="D1185" s="30" t="s">
        <v>10</v>
      </c>
      <c r="E1185" s="36" t="s">
        <v>22</v>
      </c>
      <c r="F1185" s="37">
        <v>9.7029999999999994</v>
      </c>
      <c r="G1185" s="27" t="s">
        <v>42</v>
      </c>
      <c r="H1185" s="38">
        <v>433</v>
      </c>
      <c r="I1185" s="33">
        <v>4201.3999999999996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4</v>
      </c>
      <c r="C1186" s="39">
        <v>44774.533956539351</v>
      </c>
      <c r="D1186" s="30" t="s">
        <v>10</v>
      </c>
      <c r="E1186" s="27" t="s">
        <v>26</v>
      </c>
      <c r="F1186" s="31">
        <v>100.86</v>
      </c>
      <c r="G1186" s="27" t="s">
        <v>42</v>
      </c>
      <c r="H1186" s="32">
        <v>713</v>
      </c>
      <c r="I1186" s="33">
        <v>71913.179999999993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4</v>
      </c>
      <c r="C1187" s="35">
        <v>44774.534038020836</v>
      </c>
      <c r="D1187" s="30" t="s">
        <v>10</v>
      </c>
      <c r="E1187" s="36" t="s">
        <v>26</v>
      </c>
      <c r="F1187" s="37">
        <v>100.84</v>
      </c>
      <c r="G1187" s="27" t="s">
        <v>42</v>
      </c>
      <c r="H1187" s="38">
        <v>569</v>
      </c>
      <c r="I1187" s="33">
        <v>57377.96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4</v>
      </c>
      <c r="C1188" s="39">
        <v>44774.534038043981</v>
      </c>
      <c r="D1188" s="30" t="s">
        <v>10</v>
      </c>
      <c r="E1188" s="27" t="s">
        <v>26</v>
      </c>
      <c r="F1188" s="31">
        <v>100.84</v>
      </c>
      <c r="G1188" s="27" t="s">
        <v>42</v>
      </c>
      <c r="H1188" s="32">
        <v>518</v>
      </c>
      <c r="I1188" s="33">
        <v>52235.12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4</v>
      </c>
      <c r="C1189" s="35">
        <v>44774.534594456018</v>
      </c>
      <c r="D1189" s="30" t="s">
        <v>10</v>
      </c>
      <c r="E1189" s="36" t="s">
        <v>22</v>
      </c>
      <c r="F1189" s="37">
        <v>9.7070000000000007</v>
      </c>
      <c r="G1189" s="27" t="s">
        <v>42</v>
      </c>
      <c r="H1189" s="38">
        <v>162</v>
      </c>
      <c r="I1189" s="33">
        <v>1572.53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4</v>
      </c>
      <c r="C1190" s="35">
        <v>44774.534779641202</v>
      </c>
      <c r="D1190" s="30" t="s">
        <v>10</v>
      </c>
      <c r="E1190" s="36" t="s">
        <v>28</v>
      </c>
      <c r="F1190" s="37">
        <v>72.22</v>
      </c>
      <c r="G1190" s="27" t="s">
        <v>42</v>
      </c>
      <c r="H1190" s="38">
        <v>43</v>
      </c>
      <c r="I1190" s="33">
        <v>3105.46</v>
      </c>
      <c r="J1190" s="36" t="s">
        <v>29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4</v>
      </c>
      <c r="C1191" s="39">
        <v>44774.534779641202</v>
      </c>
      <c r="D1191" s="30" t="s">
        <v>10</v>
      </c>
      <c r="E1191" s="27" t="s">
        <v>28</v>
      </c>
      <c r="F1191" s="31">
        <v>72.22</v>
      </c>
      <c r="G1191" s="27" t="s">
        <v>42</v>
      </c>
      <c r="H1191" s="32">
        <v>421</v>
      </c>
      <c r="I1191" s="33">
        <v>30404.62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4</v>
      </c>
      <c r="C1192" s="39">
        <v>44774.535017627313</v>
      </c>
      <c r="D1192" s="30" t="s">
        <v>10</v>
      </c>
      <c r="E1192" s="27" t="s">
        <v>22</v>
      </c>
      <c r="F1192" s="31">
        <v>9.7110000000000003</v>
      </c>
      <c r="G1192" s="27" t="s">
        <v>42</v>
      </c>
      <c r="H1192" s="32">
        <v>510</v>
      </c>
      <c r="I1192" s="33">
        <v>4952.6099999999997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4</v>
      </c>
      <c r="C1193" s="35">
        <v>44774.535514444447</v>
      </c>
      <c r="D1193" s="30" t="s">
        <v>10</v>
      </c>
      <c r="E1193" s="36" t="s">
        <v>26</v>
      </c>
      <c r="F1193" s="37">
        <v>100.88</v>
      </c>
      <c r="G1193" s="27" t="s">
        <v>42</v>
      </c>
      <c r="H1193" s="38">
        <v>422</v>
      </c>
      <c r="I1193" s="33">
        <v>42571.360000000001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4</v>
      </c>
      <c r="C1194" s="39">
        <v>44774.535514456016</v>
      </c>
      <c r="D1194" s="30" t="s">
        <v>10</v>
      </c>
      <c r="E1194" s="27" t="s">
        <v>22</v>
      </c>
      <c r="F1194" s="31">
        <v>9.7110000000000003</v>
      </c>
      <c r="G1194" s="27" t="s">
        <v>42</v>
      </c>
      <c r="H1194" s="32">
        <v>707</v>
      </c>
      <c r="I1194" s="33">
        <v>6865.68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4</v>
      </c>
      <c r="C1195" s="35">
        <v>44774.535514456016</v>
      </c>
      <c r="D1195" s="30" t="s">
        <v>10</v>
      </c>
      <c r="E1195" s="36" t="s">
        <v>26</v>
      </c>
      <c r="F1195" s="37">
        <v>100.88</v>
      </c>
      <c r="G1195" s="27" t="s">
        <v>42</v>
      </c>
      <c r="H1195" s="38">
        <v>383</v>
      </c>
      <c r="I1195" s="33">
        <v>38637.040000000001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4</v>
      </c>
      <c r="C1196" s="35">
        <v>44774.535514560186</v>
      </c>
      <c r="D1196" s="30" t="s">
        <v>10</v>
      </c>
      <c r="E1196" s="36" t="s">
        <v>22</v>
      </c>
      <c r="F1196" s="37">
        <v>9.7110000000000003</v>
      </c>
      <c r="G1196" s="27" t="s">
        <v>42</v>
      </c>
      <c r="H1196" s="38">
        <v>359</v>
      </c>
      <c r="I1196" s="33">
        <v>3486.25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4</v>
      </c>
      <c r="C1197" s="39">
        <v>44774.535514687501</v>
      </c>
      <c r="D1197" s="30" t="s">
        <v>10</v>
      </c>
      <c r="E1197" s="27" t="s">
        <v>22</v>
      </c>
      <c r="F1197" s="31">
        <v>9.7110000000000003</v>
      </c>
      <c r="G1197" s="27" t="s">
        <v>42</v>
      </c>
      <c r="H1197" s="32">
        <v>47</v>
      </c>
      <c r="I1197" s="33">
        <v>456.4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4</v>
      </c>
      <c r="C1198" s="39">
        <v>44774.535521851853</v>
      </c>
      <c r="D1198" s="30" t="s">
        <v>10</v>
      </c>
      <c r="E1198" s="27" t="s">
        <v>22</v>
      </c>
      <c r="F1198" s="31">
        <v>9.7110000000000003</v>
      </c>
      <c r="G1198" s="27" t="s">
        <v>42</v>
      </c>
      <c r="H1198" s="32">
        <v>194</v>
      </c>
      <c r="I1198" s="33">
        <v>1883.93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4</v>
      </c>
      <c r="C1199" s="35">
        <v>44774.535521851853</v>
      </c>
      <c r="D1199" s="30" t="s">
        <v>10</v>
      </c>
      <c r="E1199" s="36" t="s">
        <v>22</v>
      </c>
      <c r="F1199" s="37">
        <v>9.7110000000000003</v>
      </c>
      <c r="G1199" s="27" t="s">
        <v>42</v>
      </c>
      <c r="H1199" s="38">
        <v>239</v>
      </c>
      <c r="I1199" s="33">
        <v>2320.9299999999998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4</v>
      </c>
      <c r="C1200" s="39">
        <v>44774.536226608798</v>
      </c>
      <c r="D1200" s="30" t="s">
        <v>10</v>
      </c>
      <c r="E1200" s="27" t="s">
        <v>26</v>
      </c>
      <c r="F1200" s="31">
        <v>100.88</v>
      </c>
      <c r="G1200" s="27" t="s">
        <v>42</v>
      </c>
      <c r="H1200" s="32">
        <v>609</v>
      </c>
      <c r="I1200" s="33">
        <v>61435.92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4</v>
      </c>
      <c r="C1201" s="39">
        <v>44774.536822233793</v>
      </c>
      <c r="D1201" s="30" t="s">
        <v>10</v>
      </c>
      <c r="E1201" s="27" t="s">
        <v>22</v>
      </c>
      <c r="F1201" s="31">
        <v>9.7129999999999992</v>
      </c>
      <c r="G1201" s="27" t="s">
        <v>42</v>
      </c>
      <c r="H1201" s="32">
        <v>52</v>
      </c>
      <c r="I1201" s="33">
        <v>505.08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4</v>
      </c>
      <c r="C1202" s="35">
        <v>44774.536832395832</v>
      </c>
      <c r="D1202" s="30" t="s">
        <v>10</v>
      </c>
      <c r="E1202" s="36" t="s">
        <v>22</v>
      </c>
      <c r="F1202" s="37">
        <v>9.7129999999999992</v>
      </c>
      <c r="G1202" s="27" t="s">
        <v>42</v>
      </c>
      <c r="H1202" s="38">
        <v>259</v>
      </c>
      <c r="I1202" s="33">
        <v>2515.67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4</v>
      </c>
      <c r="C1203" s="35">
        <v>44774.536843831018</v>
      </c>
      <c r="D1203" s="30" t="s">
        <v>10</v>
      </c>
      <c r="E1203" s="36" t="s">
        <v>22</v>
      </c>
      <c r="F1203" s="37">
        <v>9.7129999999999992</v>
      </c>
      <c r="G1203" s="27" t="s">
        <v>42</v>
      </c>
      <c r="H1203" s="38">
        <v>395</v>
      </c>
      <c r="I1203" s="33">
        <v>3836.64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4</v>
      </c>
      <c r="C1204" s="39">
        <v>44774.536864131944</v>
      </c>
      <c r="D1204" s="30" t="s">
        <v>10</v>
      </c>
      <c r="E1204" s="27" t="s">
        <v>26</v>
      </c>
      <c r="F1204" s="31">
        <v>100.9</v>
      </c>
      <c r="G1204" s="27" t="s">
        <v>42</v>
      </c>
      <c r="H1204" s="32">
        <v>285</v>
      </c>
      <c r="I1204" s="33">
        <v>28756.5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4</v>
      </c>
      <c r="C1205" s="35">
        <v>44774.536864224538</v>
      </c>
      <c r="D1205" s="30" t="s">
        <v>10</v>
      </c>
      <c r="E1205" s="36" t="s">
        <v>26</v>
      </c>
      <c r="F1205" s="37">
        <v>100.9</v>
      </c>
      <c r="G1205" s="27" t="s">
        <v>42</v>
      </c>
      <c r="H1205" s="38">
        <v>343</v>
      </c>
      <c r="I1205" s="33">
        <v>34608.699999999997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4</v>
      </c>
      <c r="C1206" s="39">
        <v>44774.536864236114</v>
      </c>
      <c r="D1206" s="30" t="s">
        <v>10</v>
      </c>
      <c r="E1206" s="27" t="s">
        <v>22</v>
      </c>
      <c r="F1206" s="31">
        <v>9.7129999999999992</v>
      </c>
      <c r="G1206" s="27" t="s">
        <v>42</v>
      </c>
      <c r="H1206" s="32">
        <v>36</v>
      </c>
      <c r="I1206" s="33">
        <v>349.67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4</v>
      </c>
      <c r="C1207" s="35">
        <v>44774.536938611112</v>
      </c>
      <c r="D1207" s="30" t="s">
        <v>10</v>
      </c>
      <c r="E1207" s="36" t="s">
        <v>22</v>
      </c>
      <c r="F1207" s="37">
        <v>9.7129999999999992</v>
      </c>
      <c r="G1207" s="27" t="s">
        <v>42</v>
      </c>
      <c r="H1207" s="38">
        <v>11</v>
      </c>
      <c r="I1207" s="33">
        <v>106.84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4</v>
      </c>
      <c r="C1208" s="39">
        <v>44774.537444097223</v>
      </c>
      <c r="D1208" s="30" t="s">
        <v>10</v>
      </c>
      <c r="E1208" s="27" t="s">
        <v>26</v>
      </c>
      <c r="F1208" s="31">
        <v>100.9</v>
      </c>
      <c r="G1208" s="27" t="s">
        <v>42</v>
      </c>
      <c r="H1208" s="32">
        <v>334</v>
      </c>
      <c r="I1208" s="33">
        <v>33700.6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4</v>
      </c>
      <c r="C1209" s="35">
        <v>44774.537445752314</v>
      </c>
      <c r="D1209" s="30" t="s">
        <v>10</v>
      </c>
      <c r="E1209" s="36" t="s">
        <v>22</v>
      </c>
      <c r="F1209" s="37">
        <v>9.7140000000000004</v>
      </c>
      <c r="G1209" s="27" t="s">
        <v>42</v>
      </c>
      <c r="H1209" s="38">
        <v>273</v>
      </c>
      <c r="I1209" s="33">
        <v>2651.92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4</v>
      </c>
      <c r="C1210" s="39">
        <v>44774.537445752314</v>
      </c>
      <c r="D1210" s="30" t="s">
        <v>10</v>
      </c>
      <c r="E1210" s="27" t="s">
        <v>22</v>
      </c>
      <c r="F1210" s="31">
        <v>9.7140000000000004</v>
      </c>
      <c r="G1210" s="27" t="s">
        <v>42</v>
      </c>
      <c r="H1210" s="32">
        <v>688</v>
      </c>
      <c r="I1210" s="33">
        <v>6683.23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4</v>
      </c>
      <c r="C1211" s="35">
        <v>44774.537445752314</v>
      </c>
      <c r="D1211" s="30" t="s">
        <v>10</v>
      </c>
      <c r="E1211" s="36" t="s">
        <v>22</v>
      </c>
      <c r="F1211" s="37">
        <v>9.7140000000000004</v>
      </c>
      <c r="G1211" s="27" t="s">
        <v>42</v>
      </c>
      <c r="H1211" s="38">
        <v>294</v>
      </c>
      <c r="I1211" s="33">
        <v>2855.92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4</v>
      </c>
      <c r="C1212" s="39">
        <v>44774.537574872687</v>
      </c>
      <c r="D1212" s="30" t="s">
        <v>10</v>
      </c>
      <c r="E1212" s="27" t="s">
        <v>22</v>
      </c>
      <c r="F1212" s="31">
        <v>9.7129999999999992</v>
      </c>
      <c r="G1212" s="27" t="s">
        <v>42</v>
      </c>
      <c r="H1212" s="32">
        <v>484</v>
      </c>
      <c r="I1212" s="33">
        <v>4701.09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4</v>
      </c>
      <c r="C1213" s="39">
        <v>44774.538441261575</v>
      </c>
      <c r="D1213" s="30" t="s">
        <v>10</v>
      </c>
      <c r="E1213" s="27" t="s">
        <v>26</v>
      </c>
      <c r="F1213" s="31">
        <v>100.92</v>
      </c>
      <c r="G1213" s="27" t="s">
        <v>42</v>
      </c>
      <c r="H1213" s="32">
        <v>395</v>
      </c>
      <c r="I1213" s="33">
        <v>39863.4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4</v>
      </c>
      <c r="C1214" s="35">
        <v>44774.538441261575</v>
      </c>
      <c r="D1214" s="30" t="s">
        <v>10</v>
      </c>
      <c r="E1214" s="36" t="s">
        <v>22</v>
      </c>
      <c r="F1214" s="37">
        <v>9.7149999999999999</v>
      </c>
      <c r="G1214" s="27" t="s">
        <v>42</v>
      </c>
      <c r="H1214" s="38">
        <v>490</v>
      </c>
      <c r="I1214" s="33">
        <v>4760.3500000000004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4</v>
      </c>
      <c r="C1215" s="35">
        <v>44774.538441365738</v>
      </c>
      <c r="D1215" s="30" t="s">
        <v>10</v>
      </c>
      <c r="E1215" s="36" t="s">
        <v>26</v>
      </c>
      <c r="F1215" s="37">
        <v>100.92</v>
      </c>
      <c r="G1215" s="27" t="s">
        <v>42</v>
      </c>
      <c r="H1215" s="38">
        <v>261</v>
      </c>
      <c r="I1215" s="33">
        <v>26340.12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4</v>
      </c>
      <c r="C1216" s="39">
        <v>44774.538441365738</v>
      </c>
      <c r="D1216" s="30" t="s">
        <v>10</v>
      </c>
      <c r="E1216" s="27" t="s">
        <v>26</v>
      </c>
      <c r="F1216" s="31">
        <v>100.92</v>
      </c>
      <c r="G1216" s="27" t="s">
        <v>42</v>
      </c>
      <c r="H1216" s="32">
        <v>27</v>
      </c>
      <c r="I1216" s="33">
        <v>2724.84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4</v>
      </c>
      <c r="C1217" s="35">
        <v>44774.53844167824</v>
      </c>
      <c r="D1217" s="30" t="s">
        <v>10</v>
      </c>
      <c r="E1217" s="36" t="s">
        <v>22</v>
      </c>
      <c r="F1217" s="37">
        <v>9.7149999999999999</v>
      </c>
      <c r="G1217" s="27" t="s">
        <v>42</v>
      </c>
      <c r="H1217" s="38">
        <v>371</v>
      </c>
      <c r="I1217" s="33">
        <v>3604.27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4</v>
      </c>
      <c r="C1218" s="39">
        <v>44774.538442152778</v>
      </c>
      <c r="D1218" s="30" t="s">
        <v>10</v>
      </c>
      <c r="E1218" s="27" t="s">
        <v>26</v>
      </c>
      <c r="F1218" s="31">
        <v>100.92</v>
      </c>
      <c r="G1218" s="27" t="s">
        <v>42</v>
      </c>
      <c r="H1218" s="32">
        <v>367</v>
      </c>
      <c r="I1218" s="33">
        <v>37037.64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4</v>
      </c>
      <c r="C1219" s="35">
        <v>44774.53847201389</v>
      </c>
      <c r="D1219" s="30" t="s">
        <v>10</v>
      </c>
      <c r="E1219" s="36" t="s">
        <v>22</v>
      </c>
      <c r="F1219" s="37">
        <v>9.7140000000000004</v>
      </c>
      <c r="G1219" s="27" t="s">
        <v>42</v>
      </c>
      <c r="H1219" s="38">
        <v>549</v>
      </c>
      <c r="I1219" s="33">
        <v>5332.99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4</v>
      </c>
      <c r="C1220" s="35">
        <v>44774.539247893517</v>
      </c>
      <c r="D1220" s="30" t="s">
        <v>10</v>
      </c>
      <c r="E1220" s="36" t="s">
        <v>26</v>
      </c>
      <c r="F1220" s="37">
        <v>100.92</v>
      </c>
      <c r="G1220" s="27" t="s">
        <v>42</v>
      </c>
      <c r="H1220" s="38">
        <v>18</v>
      </c>
      <c r="I1220" s="33">
        <v>1816.56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4</v>
      </c>
      <c r="C1221" s="39">
        <v>44774.539275601855</v>
      </c>
      <c r="D1221" s="30" t="s">
        <v>10</v>
      </c>
      <c r="E1221" s="27" t="s">
        <v>26</v>
      </c>
      <c r="F1221" s="31">
        <v>100.92</v>
      </c>
      <c r="G1221" s="27" t="s">
        <v>42</v>
      </c>
      <c r="H1221" s="32">
        <v>314</v>
      </c>
      <c r="I1221" s="33">
        <v>31688.880000000001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4</v>
      </c>
      <c r="C1222" s="39">
        <v>44774.539521053244</v>
      </c>
      <c r="D1222" s="30" t="s">
        <v>10</v>
      </c>
      <c r="E1222" s="27" t="s">
        <v>26</v>
      </c>
      <c r="F1222" s="31">
        <v>100.92</v>
      </c>
      <c r="G1222" s="27" t="s">
        <v>42</v>
      </c>
      <c r="H1222" s="32">
        <v>457</v>
      </c>
      <c r="I1222" s="33">
        <v>46120.44</v>
      </c>
      <c r="J1222" s="27" t="s">
        <v>27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4</v>
      </c>
      <c r="C1223" s="35">
        <v>44774.539783981483</v>
      </c>
      <c r="D1223" s="30" t="s">
        <v>10</v>
      </c>
      <c r="E1223" s="36" t="s">
        <v>22</v>
      </c>
      <c r="F1223" s="37">
        <v>9.7129999999999992</v>
      </c>
      <c r="G1223" s="27" t="s">
        <v>42</v>
      </c>
      <c r="H1223" s="38">
        <v>480</v>
      </c>
      <c r="I1223" s="33">
        <v>4662.24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4</v>
      </c>
      <c r="C1224" s="39">
        <v>44774.539783981483</v>
      </c>
      <c r="D1224" s="30" t="s">
        <v>10</v>
      </c>
      <c r="E1224" s="27" t="s">
        <v>22</v>
      </c>
      <c r="F1224" s="31">
        <v>9.7129999999999992</v>
      </c>
      <c r="G1224" s="27" t="s">
        <v>42</v>
      </c>
      <c r="H1224" s="32">
        <v>20</v>
      </c>
      <c r="I1224" s="33">
        <v>194.26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4</v>
      </c>
      <c r="C1225" s="39">
        <v>44774.54012528935</v>
      </c>
      <c r="D1225" s="30" t="s">
        <v>10</v>
      </c>
      <c r="E1225" s="27" t="s">
        <v>22</v>
      </c>
      <c r="F1225" s="31">
        <v>9.7140000000000004</v>
      </c>
      <c r="G1225" s="27" t="s">
        <v>42</v>
      </c>
      <c r="H1225" s="32">
        <v>54</v>
      </c>
      <c r="I1225" s="33">
        <v>524.55999999999995</v>
      </c>
      <c r="J1225" s="27" t="s">
        <v>24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4</v>
      </c>
      <c r="C1226" s="35">
        <v>44774.540125451385</v>
      </c>
      <c r="D1226" s="30" t="s">
        <v>10</v>
      </c>
      <c r="E1226" s="36" t="s">
        <v>22</v>
      </c>
      <c r="F1226" s="37">
        <v>9.7140000000000004</v>
      </c>
      <c r="G1226" s="27" t="s">
        <v>42</v>
      </c>
      <c r="H1226" s="38">
        <v>627</v>
      </c>
      <c r="I1226" s="33">
        <v>6090.68</v>
      </c>
      <c r="J1226" s="36" t="s">
        <v>24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4</v>
      </c>
      <c r="C1227" s="35">
        <v>44774.540366030094</v>
      </c>
      <c r="D1227" s="30" t="s">
        <v>10</v>
      </c>
      <c r="E1227" s="36" t="s">
        <v>22</v>
      </c>
      <c r="F1227" s="37">
        <v>9.7149999999999999</v>
      </c>
      <c r="G1227" s="27" t="s">
        <v>42</v>
      </c>
      <c r="H1227" s="38">
        <v>29</v>
      </c>
      <c r="I1227" s="33">
        <v>281.74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4</v>
      </c>
      <c r="C1228" s="35">
        <v>44774.540694849537</v>
      </c>
      <c r="D1228" s="30" t="s">
        <v>10</v>
      </c>
      <c r="E1228" s="36" t="s">
        <v>26</v>
      </c>
      <c r="F1228" s="37">
        <v>100.94</v>
      </c>
      <c r="G1228" s="27" t="s">
        <v>42</v>
      </c>
      <c r="H1228" s="38">
        <v>314</v>
      </c>
      <c r="I1228" s="33">
        <v>31695.16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4</v>
      </c>
      <c r="C1229" s="39">
        <v>44774.540694965275</v>
      </c>
      <c r="D1229" s="30" t="s">
        <v>10</v>
      </c>
      <c r="E1229" s="27" t="s">
        <v>26</v>
      </c>
      <c r="F1229" s="31">
        <v>100.94</v>
      </c>
      <c r="G1229" s="27" t="s">
        <v>42</v>
      </c>
      <c r="H1229" s="32">
        <v>124</v>
      </c>
      <c r="I1229" s="33">
        <v>12516.56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4</v>
      </c>
      <c r="C1230" s="39">
        <v>44774.540694965275</v>
      </c>
      <c r="D1230" s="30" t="s">
        <v>10</v>
      </c>
      <c r="E1230" s="27" t="s">
        <v>26</v>
      </c>
      <c r="F1230" s="31">
        <v>100.94</v>
      </c>
      <c r="G1230" s="27" t="s">
        <v>42</v>
      </c>
      <c r="H1230" s="32">
        <v>14</v>
      </c>
      <c r="I1230" s="33">
        <v>1413.1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4</v>
      </c>
      <c r="C1231" s="35">
        <v>44774.540695219905</v>
      </c>
      <c r="D1231" s="30" t="s">
        <v>10</v>
      </c>
      <c r="E1231" s="36" t="s">
        <v>26</v>
      </c>
      <c r="F1231" s="37">
        <v>100.94</v>
      </c>
      <c r="G1231" s="27" t="s">
        <v>42</v>
      </c>
      <c r="H1231" s="38">
        <v>424</v>
      </c>
      <c r="I1231" s="33">
        <v>42798.559999999998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4</v>
      </c>
      <c r="C1232" s="39">
        <v>44774.540695289354</v>
      </c>
      <c r="D1232" s="30" t="s">
        <v>10</v>
      </c>
      <c r="E1232" s="27" t="s">
        <v>26</v>
      </c>
      <c r="F1232" s="31">
        <v>100.94</v>
      </c>
      <c r="G1232" s="27" t="s">
        <v>42</v>
      </c>
      <c r="H1232" s="32">
        <v>1</v>
      </c>
      <c r="I1232" s="33">
        <v>100.94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4</v>
      </c>
      <c r="C1233" s="39">
        <v>44774.540718993056</v>
      </c>
      <c r="D1233" s="30" t="s">
        <v>10</v>
      </c>
      <c r="E1233" s="27" t="s">
        <v>26</v>
      </c>
      <c r="F1233" s="31">
        <v>100.92</v>
      </c>
      <c r="G1233" s="27" t="s">
        <v>42</v>
      </c>
      <c r="H1233" s="32">
        <v>109</v>
      </c>
      <c r="I1233" s="33">
        <v>11000.28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4</v>
      </c>
      <c r="C1234" s="39">
        <v>44774.540845798612</v>
      </c>
      <c r="D1234" s="30" t="s">
        <v>10</v>
      </c>
      <c r="E1234" s="27" t="s">
        <v>22</v>
      </c>
      <c r="F1234" s="31">
        <v>9.7140000000000004</v>
      </c>
      <c r="G1234" s="27" t="s">
        <v>42</v>
      </c>
      <c r="H1234" s="32">
        <v>44</v>
      </c>
      <c r="I1234" s="33">
        <v>427.42</v>
      </c>
      <c r="J1234" s="27" t="s">
        <v>23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4</v>
      </c>
      <c r="C1235" s="35">
        <v>44774.540845798612</v>
      </c>
      <c r="D1235" s="30" t="s">
        <v>10</v>
      </c>
      <c r="E1235" s="36" t="s">
        <v>22</v>
      </c>
      <c r="F1235" s="37">
        <v>9.7149999999999999</v>
      </c>
      <c r="G1235" s="27" t="s">
        <v>42</v>
      </c>
      <c r="H1235" s="38">
        <v>292</v>
      </c>
      <c r="I1235" s="33">
        <v>2836.78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4</v>
      </c>
      <c r="C1236" s="35">
        <v>44774.540845798612</v>
      </c>
      <c r="D1236" s="30" t="s">
        <v>10</v>
      </c>
      <c r="E1236" s="36" t="s">
        <v>22</v>
      </c>
      <c r="F1236" s="37">
        <v>9.7149999999999999</v>
      </c>
      <c r="G1236" s="27" t="s">
        <v>42</v>
      </c>
      <c r="H1236" s="38">
        <v>300</v>
      </c>
      <c r="I1236" s="33">
        <v>2914.5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4</v>
      </c>
      <c r="C1237" s="35">
        <v>44774.541113946761</v>
      </c>
      <c r="D1237" s="30" t="s">
        <v>10</v>
      </c>
      <c r="E1237" s="36" t="s">
        <v>22</v>
      </c>
      <c r="F1237" s="37">
        <v>9.7170000000000005</v>
      </c>
      <c r="G1237" s="27" t="s">
        <v>42</v>
      </c>
      <c r="H1237" s="38">
        <v>19</v>
      </c>
      <c r="I1237" s="33">
        <v>184.62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4</v>
      </c>
      <c r="C1238" s="39">
        <v>44774.541113946761</v>
      </c>
      <c r="D1238" s="30" t="s">
        <v>10</v>
      </c>
      <c r="E1238" s="27" t="s">
        <v>22</v>
      </c>
      <c r="F1238" s="31">
        <v>9.7170000000000005</v>
      </c>
      <c r="G1238" s="27" t="s">
        <v>42</v>
      </c>
      <c r="H1238" s="32">
        <v>15</v>
      </c>
      <c r="I1238" s="33">
        <v>145.76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4</v>
      </c>
      <c r="C1239" s="35">
        <v>44774.541113946761</v>
      </c>
      <c r="D1239" s="30" t="s">
        <v>10</v>
      </c>
      <c r="E1239" s="36" t="s">
        <v>22</v>
      </c>
      <c r="F1239" s="37">
        <v>9.7170000000000005</v>
      </c>
      <c r="G1239" s="27" t="s">
        <v>42</v>
      </c>
      <c r="H1239" s="38">
        <v>296</v>
      </c>
      <c r="I1239" s="33">
        <v>2876.23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4</v>
      </c>
      <c r="C1240" s="39">
        <v>44774.5411140625</v>
      </c>
      <c r="D1240" s="30" t="s">
        <v>10</v>
      </c>
      <c r="E1240" s="27" t="s">
        <v>22</v>
      </c>
      <c r="F1240" s="31">
        <v>9.7170000000000005</v>
      </c>
      <c r="G1240" s="27" t="s">
        <v>42</v>
      </c>
      <c r="H1240" s="32">
        <v>17</v>
      </c>
      <c r="I1240" s="33">
        <v>165.19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4</v>
      </c>
      <c r="C1241" s="39">
        <v>44774.541258541663</v>
      </c>
      <c r="D1241" s="30" t="s">
        <v>10</v>
      </c>
      <c r="E1241" s="27" t="s">
        <v>22</v>
      </c>
      <c r="F1241" s="31">
        <v>9.7159999999999993</v>
      </c>
      <c r="G1241" s="27" t="s">
        <v>42</v>
      </c>
      <c r="H1241" s="32">
        <v>15</v>
      </c>
      <c r="I1241" s="33">
        <v>145.74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4</v>
      </c>
      <c r="C1242" s="35">
        <v>44774.541258541663</v>
      </c>
      <c r="D1242" s="30" t="s">
        <v>10</v>
      </c>
      <c r="E1242" s="36" t="s">
        <v>22</v>
      </c>
      <c r="F1242" s="37">
        <v>9.7170000000000005</v>
      </c>
      <c r="G1242" s="27" t="s">
        <v>42</v>
      </c>
      <c r="H1242" s="38">
        <v>313</v>
      </c>
      <c r="I1242" s="33">
        <v>3041.42</v>
      </c>
      <c r="J1242" s="36" t="s">
        <v>23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4</v>
      </c>
      <c r="C1243" s="35">
        <v>44774.541258541663</v>
      </c>
      <c r="D1243" s="30" t="s">
        <v>10</v>
      </c>
      <c r="E1243" s="36" t="s">
        <v>22</v>
      </c>
      <c r="F1243" s="37">
        <v>9.7170000000000005</v>
      </c>
      <c r="G1243" s="27" t="s">
        <v>42</v>
      </c>
      <c r="H1243" s="38">
        <v>258</v>
      </c>
      <c r="I1243" s="33">
        <v>2506.9899999999998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4</v>
      </c>
      <c r="C1244" s="39">
        <v>44774.541695810185</v>
      </c>
      <c r="D1244" s="30" t="s">
        <v>10</v>
      </c>
      <c r="E1244" s="27" t="s">
        <v>22</v>
      </c>
      <c r="F1244" s="31">
        <v>9.7170000000000005</v>
      </c>
      <c r="G1244" s="27" t="s">
        <v>42</v>
      </c>
      <c r="H1244" s="32">
        <v>582</v>
      </c>
      <c r="I1244" s="33">
        <v>5655.29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4</v>
      </c>
      <c r="C1245" s="35">
        <v>44774.541703379633</v>
      </c>
      <c r="D1245" s="30" t="s">
        <v>10</v>
      </c>
      <c r="E1245" s="36" t="s">
        <v>26</v>
      </c>
      <c r="F1245" s="37">
        <v>100.94</v>
      </c>
      <c r="G1245" s="27" t="s">
        <v>42</v>
      </c>
      <c r="H1245" s="38">
        <v>373</v>
      </c>
      <c r="I1245" s="33">
        <v>37650.620000000003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4</v>
      </c>
      <c r="C1246" s="39">
        <v>44774.541713217593</v>
      </c>
      <c r="D1246" s="30" t="s">
        <v>10</v>
      </c>
      <c r="E1246" s="27" t="s">
        <v>26</v>
      </c>
      <c r="F1246" s="31">
        <v>100.92</v>
      </c>
      <c r="G1246" s="27" t="s">
        <v>42</v>
      </c>
      <c r="H1246" s="32">
        <v>319</v>
      </c>
      <c r="I1246" s="33">
        <v>32193.48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4</v>
      </c>
      <c r="C1247" s="35">
        <v>44774.541717442131</v>
      </c>
      <c r="D1247" s="30" t="s">
        <v>10</v>
      </c>
      <c r="E1247" s="36" t="s">
        <v>22</v>
      </c>
      <c r="F1247" s="37">
        <v>9.7159999999999993</v>
      </c>
      <c r="G1247" s="27" t="s">
        <v>42</v>
      </c>
      <c r="H1247" s="38">
        <v>528</v>
      </c>
      <c r="I1247" s="33">
        <v>5130.05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4</v>
      </c>
      <c r="C1248" s="39">
        <v>44774.541717685184</v>
      </c>
      <c r="D1248" s="30" t="s">
        <v>10</v>
      </c>
      <c r="E1248" s="27" t="s">
        <v>26</v>
      </c>
      <c r="F1248" s="31">
        <v>100.92</v>
      </c>
      <c r="G1248" s="27" t="s">
        <v>42</v>
      </c>
      <c r="H1248" s="32">
        <v>29</v>
      </c>
      <c r="I1248" s="33">
        <v>2926.68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4</v>
      </c>
      <c r="C1249" s="35">
        <v>44774.541913703702</v>
      </c>
      <c r="D1249" s="30" t="s">
        <v>10</v>
      </c>
      <c r="E1249" s="36" t="s">
        <v>26</v>
      </c>
      <c r="F1249" s="37">
        <v>100.92</v>
      </c>
      <c r="G1249" s="27" t="s">
        <v>42</v>
      </c>
      <c r="H1249" s="38">
        <v>384</v>
      </c>
      <c r="I1249" s="33">
        <v>38753.279999999999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4</v>
      </c>
      <c r="C1250" s="39">
        <v>44774.541989814817</v>
      </c>
      <c r="D1250" s="30" t="s">
        <v>10</v>
      </c>
      <c r="E1250" s="27" t="s">
        <v>28</v>
      </c>
      <c r="F1250" s="31">
        <v>72.290000000000006</v>
      </c>
      <c r="G1250" s="27" t="s">
        <v>42</v>
      </c>
      <c r="H1250" s="32">
        <v>286</v>
      </c>
      <c r="I1250" s="33">
        <v>20674.939999999999</v>
      </c>
      <c r="J1250" s="27" t="s">
        <v>29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4</v>
      </c>
      <c r="C1251" s="35">
        <v>44774.541989814817</v>
      </c>
      <c r="D1251" s="30" t="s">
        <v>10</v>
      </c>
      <c r="E1251" s="36" t="s">
        <v>28</v>
      </c>
      <c r="F1251" s="37">
        <v>72.290000000000006</v>
      </c>
      <c r="G1251" s="27" t="s">
        <v>42</v>
      </c>
      <c r="H1251" s="38">
        <v>289</v>
      </c>
      <c r="I1251" s="33">
        <v>20891.810000000001</v>
      </c>
      <c r="J1251" s="36" t="s">
        <v>29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4</v>
      </c>
      <c r="C1252" s="39">
        <v>44774.542314675928</v>
      </c>
      <c r="D1252" s="30" t="s">
        <v>10</v>
      </c>
      <c r="E1252" s="27" t="s">
        <v>22</v>
      </c>
      <c r="F1252" s="31">
        <v>9.7129999999999992</v>
      </c>
      <c r="G1252" s="27" t="s">
        <v>42</v>
      </c>
      <c r="H1252" s="32">
        <v>409</v>
      </c>
      <c r="I1252" s="33">
        <v>3972.62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4</v>
      </c>
      <c r="C1253" s="35">
        <v>44774.54231478009</v>
      </c>
      <c r="D1253" s="30" t="s">
        <v>10</v>
      </c>
      <c r="E1253" s="36" t="s">
        <v>22</v>
      </c>
      <c r="F1253" s="37">
        <v>9.7129999999999992</v>
      </c>
      <c r="G1253" s="27" t="s">
        <v>42</v>
      </c>
      <c r="H1253" s="38">
        <v>443</v>
      </c>
      <c r="I1253" s="33">
        <v>4302.8599999999997</v>
      </c>
      <c r="J1253" s="36" t="s">
        <v>2445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4</v>
      </c>
      <c r="C1254" s="39">
        <v>44774.543204340276</v>
      </c>
      <c r="D1254" s="30" t="s">
        <v>10</v>
      </c>
      <c r="E1254" s="27" t="s">
        <v>22</v>
      </c>
      <c r="F1254" s="31">
        <v>9.7140000000000004</v>
      </c>
      <c r="G1254" s="27" t="s">
        <v>42</v>
      </c>
      <c r="H1254" s="32">
        <v>541</v>
      </c>
      <c r="I1254" s="33">
        <v>5255.27</v>
      </c>
      <c r="J1254" s="27" t="s">
        <v>23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4</v>
      </c>
      <c r="C1255" s="35">
        <v>44774.543204560185</v>
      </c>
      <c r="D1255" s="30" t="s">
        <v>10</v>
      </c>
      <c r="E1255" s="36" t="s">
        <v>26</v>
      </c>
      <c r="F1255" s="37">
        <v>100.88</v>
      </c>
      <c r="G1255" s="27" t="s">
        <v>42</v>
      </c>
      <c r="H1255" s="38">
        <v>617</v>
      </c>
      <c r="I1255" s="33">
        <v>62242.96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4</v>
      </c>
      <c r="C1256" s="39">
        <v>44774.543204664355</v>
      </c>
      <c r="D1256" s="30" t="s">
        <v>10</v>
      </c>
      <c r="E1256" s="27" t="s">
        <v>26</v>
      </c>
      <c r="F1256" s="31">
        <v>100.88</v>
      </c>
      <c r="G1256" s="27" t="s">
        <v>42</v>
      </c>
      <c r="H1256" s="32">
        <v>328</v>
      </c>
      <c r="I1256" s="33">
        <v>33088.639999999999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4</v>
      </c>
      <c r="C1257" s="35">
        <v>44774.543204953705</v>
      </c>
      <c r="D1257" s="30" t="s">
        <v>10</v>
      </c>
      <c r="E1257" s="36" t="s">
        <v>22</v>
      </c>
      <c r="F1257" s="37">
        <v>9.7140000000000004</v>
      </c>
      <c r="G1257" s="27" t="s">
        <v>42</v>
      </c>
      <c r="H1257" s="38">
        <v>433</v>
      </c>
      <c r="I1257" s="33">
        <v>4206.16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4</v>
      </c>
      <c r="C1258" s="39">
        <v>44774.543390439816</v>
      </c>
      <c r="D1258" s="30" t="s">
        <v>10</v>
      </c>
      <c r="E1258" s="27" t="s">
        <v>26</v>
      </c>
      <c r="F1258" s="31">
        <v>100.86</v>
      </c>
      <c r="G1258" s="27" t="s">
        <v>42</v>
      </c>
      <c r="H1258" s="32">
        <v>386</v>
      </c>
      <c r="I1258" s="33">
        <v>38931.96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4</v>
      </c>
      <c r="C1259" s="39">
        <v>44774.543390567131</v>
      </c>
      <c r="D1259" s="30" t="s">
        <v>10</v>
      </c>
      <c r="E1259" s="27" t="s">
        <v>26</v>
      </c>
      <c r="F1259" s="31">
        <v>100.86</v>
      </c>
      <c r="G1259" s="27" t="s">
        <v>42</v>
      </c>
      <c r="H1259" s="32">
        <v>360</v>
      </c>
      <c r="I1259" s="33">
        <v>36309.599999999999</v>
      </c>
      <c r="J1259" s="27" t="s">
        <v>2445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4</v>
      </c>
      <c r="C1260" s="35">
        <v>44774.543467534721</v>
      </c>
      <c r="D1260" s="30" t="s">
        <v>10</v>
      </c>
      <c r="E1260" s="36" t="s">
        <v>22</v>
      </c>
      <c r="F1260" s="37">
        <v>9.7080000000000002</v>
      </c>
      <c r="G1260" s="27" t="s">
        <v>42</v>
      </c>
      <c r="H1260" s="38">
        <v>119</v>
      </c>
      <c r="I1260" s="33">
        <v>1155.25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4</v>
      </c>
      <c r="C1261" s="35">
        <v>44774.543467534721</v>
      </c>
      <c r="D1261" s="30" t="s">
        <v>10</v>
      </c>
      <c r="E1261" s="36" t="s">
        <v>22</v>
      </c>
      <c r="F1261" s="37">
        <v>9.7080000000000002</v>
      </c>
      <c r="G1261" s="27" t="s">
        <v>42</v>
      </c>
      <c r="H1261" s="38">
        <v>257</v>
      </c>
      <c r="I1261" s="33">
        <v>2494.96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4</v>
      </c>
      <c r="C1262" s="39">
        <v>44774.544133101852</v>
      </c>
      <c r="D1262" s="30" t="s">
        <v>10</v>
      </c>
      <c r="E1262" s="27" t="s">
        <v>22</v>
      </c>
      <c r="F1262" s="31">
        <v>9.7110000000000003</v>
      </c>
      <c r="G1262" s="27" t="s">
        <v>42</v>
      </c>
      <c r="H1262" s="32">
        <v>190</v>
      </c>
      <c r="I1262" s="33">
        <v>1845.09</v>
      </c>
      <c r="J1262" s="27" t="s">
        <v>23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4</v>
      </c>
      <c r="C1263" s="35">
        <v>44774.544172893518</v>
      </c>
      <c r="D1263" s="30" t="s">
        <v>10</v>
      </c>
      <c r="E1263" s="36" t="s">
        <v>22</v>
      </c>
      <c r="F1263" s="37">
        <v>9.7110000000000003</v>
      </c>
      <c r="G1263" s="27" t="s">
        <v>42</v>
      </c>
      <c r="H1263" s="38">
        <v>433</v>
      </c>
      <c r="I1263" s="33">
        <v>4204.8599999999997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4</v>
      </c>
      <c r="C1264" s="39">
        <v>44774.544173194445</v>
      </c>
      <c r="D1264" s="30" t="s">
        <v>10</v>
      </c>
      <c r="E1264" s="27" t="s">
        <v>26</v>
      </c>
      <c r="F1264" s="31">
        <v>100.84</v>
      </c>
      <c r="G1264" s="27" t="s">
        <v>42</v>
      </c>
      <c r="H1264" s="32">
        <v>227</v>
      </c>
      <c r="I1264" s="33">
        <v>22890.68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4</v>
      </c>
      <c r="C1265" s="39">
        <v>44774.54417321759</v>
      </c>
      <c r="D1265" s="30" t="s">
        <v>10</v>
      </c>
      <c r="E1265" s="27" t="s">
        <v>26</v>
      </c>
      <c r="F1265" s="31">
        <v>100.84</v>
      </c>
      <c r="G1265" s="27" t="s">
        <v>42</v>
      </c>
      <c r="H1265" s="32">
        <v>158</v>
      </c>
      <c r="I1265" s="33">
        <v>15932.72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4</v>
      </c>
      <c r="C1266" s="35">
        <v>44774.544895879633</v>
      </c>
      <c r="D1266" s="30" t="s">
        <v>10</v>
      </c>
      <c r="E1266" s="36" t="s">
        <v>26</v>
      </c>
      <c r="F1266" s="37">
        <v>100.88</v>
      </c>
      <c r="G1266" s="27" t="s">
        <v>42</v>
      </c>
      <c r="H1266" s="38">
        <v>15</v>
      </c>
      <c r="I1266" s="33">
        <v>1513.2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4</v>
      </c>
      <c r="C1267" s="35">
        <v>44774.544923807873</v>
      </c>
      <c r="D1267" s="30" t="s">
        <v>10</v>
      </c>
      <c r="E1267" s="36" t="s">
        <v>26</v>
      </c>
      <c r="F1267" s="37">
        <v>100.88</v>
      </c>
      <c r="G1267" s="27" t="s">
        <v>42</v>
      </c>
      <c r="H1267" s="38">
        <v>25</v>
      </c>
      <c r="I1267" s="33">
        <v>252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4</v>
      </c>
      <c r="C1268" s="35">
        <v>44774.545120439812</v>
      </c>
      <c r="D1268" s="30" t="s">
        <v>10</v>
      </c>
      <c r="E1268" s="36" t="s">
        <v>26</v>
      </c>
      <c r="F1268" s="37">
        <v>100.88</v>
      </c>
      <c r="G1268" s="27" t="s">
        <v>42</v>
      </c>
      <c r="H1268" s="38">
        <v>151</v>
      </c>
      <c r="I1268" s="33">
        <v>15232.88</v>
      </c>
      <c r="J1268" s="36" t="s">
        <v>24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4</v>
      </c>
      <c r="C1269" s="39">
        <v>44774.545120439812</v>
      </c>
      <c r="D1269" s="30" t="s">
        <v>10</v>
      </c>
      <c r="E1269" s="27" t="s">
        <v>26</v>
      </c>
      <c r="F1269" s="31">
        <v>100.88</v>
      </c>
      <c r="G1269" s="27" t="s">
        <v>42</v>
      </c>
      <c r="H1269" s="32">
        <v>340</v>
      </c>
      <c r="I1269" s="33">
        <v>34299.199999999997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4</v>
      </c>
      <c r="C1270" s="35">
        <v>44774.545120555558</v>
      </c>
      <c r="D1270" s="30" t="s">
        <v>10</v>
      </c>
      <c r="E1270" s="36" t="s">
        <v>26</v>
      </c>
      <c r="F1270" s="37">
        <v>100.88</v>
      </c>
      <c r="G1270" s="27" t="s">
        <v>42</v>
      </c>
      <c r="H1270" s="38">
        <v>525</v>
      </c>
      <c r="I1270" s="33">
        <v>52962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4</v>
      </c>
      <c r="C1271" s="39">
        <v>44774.545765358795</v>
      </c>
      <c r="D1271" s="30" t="s">
        <v>10</v>
      </c>
      <c r="E1271" s="27" t="s">
        <v>22</v>
      </c>
      <c r="F1271" s="31">
        <v>9.7170000000000005</v>
      </c>
      <c r="G1271" s="27" t="s">
        <v>42</v>
      </c>
      <c r="H1271" s="32">
        <v>540</v>
      </c>
      <c r="I1271" s="33">
        <v>5247.18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4</v>
      </c>
      <c r="C1272" s="39">
        <v>44774.545765439812</v>
      </c>
      <c r="D1272" s="30" t="s">
        <v>10</v>
      </c>
      <c r="E1272" s="27" t="s">
        <v>22</v>
      </c>
      <c r="F1272" s="31">
        <v>9.7170000000000005</v>
      </c>
      <c r="G1272" s="27" t="s">
        <v>42</v>
      </c>
      <c r="H1272" s="32">
        <v>553</v>
      </c>
      <c r="I1272" s="33">
        <v>5373.5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4</v>
      </c>
      <c r="C1273" s="39">
        <v>44774.545785277776</v>
      </c>
      <c r="D1273" s="30" t="s">
        <v>10</v>
      </c>
      <c r="E1273" s="27" t="s">
        <v>22</v>
      </c>
      <c r="F1273" s="31">
        <v>9.7159999999999993</v>
      </c>
      <c r="G1273" s="27" t="s">
        <v>42</v>
      </c>
      <c r="H1273" s="32">
        <v>526</v>
      </c>
      <c r="I1273" s="33">
        <v>5110.62</v>
      </c>
      <c r="J1273" s="27" t="s">
        <v>23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4</v>
      </c>
      <c r="C1274" s="35">
        <v>44774.545881701386</v>
      </c>
      <c r="D1274" s="30" t="s">
        <v>10</v>
      </c>
      <c r="E1274" s="36" t="s">
        <v>26</v>
      </c>
      <c r="F1274" s="37">
        <v>100.9</v>
      </c>
      <c r="G1274" s="27" t="s">
        <v>42</v>
      </c>
      <c r="H1274" s="38">
        <v>455</v>
      </c>
      <c r="I1274" s="33">
        <v>45909.5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4</v>
      </c>
      <c r="C1275" s="35">
        <v>44774.545881701386</v>
      </c>
      <c r="D1275" s="30" t="s">
        <v>10</v>
      </c>
      <c r="E1275" s="36" t="s">
        <v>26</v>
      </c>
      <c r="F1275" s="37">
        <v>100.9</v>
      </c>
      <c r="G1275" s="27" t="s">
        <v>42</v>
      </c>
      <c r="H1275" s="38">
        <v>66</v>
      </c>
      <c r="I1275" s="33">
        <v>6659.4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4</v>
      </c>
      <c r="C1276" s="39">
        <v>44774.546448171299</v>
      </c>
      <c r="D1276" s="30" t="s">
        <v>10</v>
      </c>
      <c r="E1276" s="27" t="s">
        <v>26</v>
      </c>
      <c r="F1276" s="31">
        <v>100.88</v>
      </c>
      <c r="G1276" s="27" t="s">
        <v>42</v>
      </c>
      <c r="H1276" s="32">
        <v>295</v>
      </c>
      <c r="I1276" s="33">
        <v>29759.599999999999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4</v>
      </c>
      <c r="C1277" s="35">
        <v>44774.546767488428</v>
      </c>
      <c r="D1277" s="30" t="s">
        <v>10</v>
      </c>
      <c r="E1277" s="36" t="s">
        <v>22</v>
      </c>
      <c r="F1277" s="37">
        <v>9.7129999999999992</v>
      </c>
      <c r="G1277" s="27" t="s">
        <v>42</v>
      </c>
      <c r="H1277" s="38">
        <v>112</v>
      </c>
      <c r="I1277" s="33">
        <v>1087.8599999999999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4</v>
      </c>
      <c r="C1278" s="39">
        <v>44774.546791284723</v>
      </c>
      <c r="D1278" s="30" t="s">
        <v>10</v>
      </c>
      <c r="E1278" s="27" t="s">
        <v>26</v>
      </c>
      <c r="F1278" s="31">
        <v>100.88</v>
      </c>
      <c r="G1278" s="27" t="s">
        <v>42</v>
      </c>
      <c r="H1278" s="32">
        <v>347</v>
      </c>
      <c r="I1278" s="33">
        <v>35005.360000000001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4</v>
      </c>
      <c r="C1279" s="35">
        <v>44774.54723275463</v>
      </c>
      <c r="D1279" s="30" t="s">
        <v>10</v>
      </c>
      <c r="E1279" s="36" t="s">
        <v>22</v>
      </c>
      <c r="F1279" s="37">
        <v>9.7140000000000004</v>
      </c>
      <c r="G1279" s="27" t="s">
        <v>42</v>
      </c>
      <c r="H1279" s="38">
        <v>82</v>
      </c>
      <c r="I1279" s="33">
        <v>796.55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4</v>
      </c>
      <c r="C1280" s="39">
        <v>44774.547754409723</v>
      </c>
      <c r="D1280" s="30" t="s">
        <v>10</v>
      </c>
      <c r="E1280" s="27" t="s">
        <v>26</v>
      </c>
      <c r="F1280" s="31">
        <v>100.86</v>
      </c>
      <c r="G1280" s="27" t="s">
        <v>42</v>
      </c>
      <c r="H1280" s="32">
        <v>20</v>
      </c>
      <c r="I1280" s="33">
        <v>2017.2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4</v>
      </c>
      <c r="C1281" s="35">
        <v>44774.547754409723</v>
      </c>
      <c r="D1281" s="30" t="s">
        <v>10</v>
      </c>
      <c r="E1281" s="36" t="s">
        <v>26</v>
      </c>
      <c r="F1281" s="37">
        <v>100.86</v>
      </c>
      <c r="G1281" s="27" t="s">
        <v>42</v>
      </c>
      <c r="H1281" s="38">
        <v>326</v>
      </c>
      <c r="I1281" s="33">
        <v>32880.36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4</v>
      </c>
      <c r="C1282" s="35">
        <v>44774.547754513886</v>
      </c>
      <c r="D1282" s="30" t="s">
        <v>10</v>
      </c>
      <c r="E1282" s="36" t="s">
        <v>26</v>
      </c>
      <c r="F1282" s="37">
        <v>100.86</v>
      </c>
      <c r="G1282" s="27" t="s">
        <v>42</v>
      </c>
      <c r="H1282" s="38">
        <v>296</v>
      </c>
      <c r="I1282" s="33">
        <v>29854.560000000001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4</v>
      </c>
      <c r="C1283" s="39">
        <v>44774.547754618055</v>
      </c>
      <c r="D1283" s="30" t="s">
        <v>10</v>
      </c>
      <c r="E1283" s="27" t="s">
        <v>26</v>
      </c>
      <c r="F1283" s="31">
        <v>100.86</v>
      </c>
      <c r="G1283" s="27" t="s">
        <v>42</v>
      </c>
      <c r="H1283" s="32">
        <v>49</v>
      </c>
      <c r="I1283" s="33">
        <v>4942.1400000000003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4</v>
      </c>
      <c r="C1284" s="39">
        <v>44774.547760335648</v>
      </c>
      <c r="D1284" s="30" t="s">
        <v>10</v>
      </c>
      <c r="E1284" s="27" t="s">
        <v>22</v>
      </c>
      <c r="F1284" s="31">
        <v>9.7129999999999992</v>
      </c>
      <c r="G1284" s="27" t="s">
        <v>42</v>
      </c>
      <c r="H1284" s="32">
        <v>122</v>
      </c>
      <c r="I1284" s="33">
        <v>1184.99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4</v>
      </c>
      <c r="C1285" s="39">
        <v>44774.547760335648</v>
      </c>
      <c r="D1285" s="30" t="s">
        <v>10</v>
      </c>
      <c r="E1285" s="27" t="s">
        <v>22</v>
      </c>
      <c r="F1285" s="31">
        <v>9.7129999999999992</v>
      </c>
      <c r="G1285" s="27" t="s">
        <v>42</v>
      </c>
      <c r="H1285" s="32">
        <v>127</v>
      </c>
      <c r="I1285" s="33">
        <v>1233.55</v>
      </c>
      <c r="J1285" s="27" t="s">
        <v>23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4</v>
      </c>
      <c r="C1286" s="35">
        <v>44774.547760335648</v>
      </c>
      <c r="D1286" s="30" t="s">
        <v>10</v>
      </c>
      <c r="E1286" s="36" t="s">
        <v>22</v>
      </c>
      <c r="F1286" s="37">
        <v>9.7129999999999992</v>
      </c>
      <c r="G1286" s="27" t="s">
        <v>42</v>
      </c>
      <c r="H1286" s="38">
        <v>445</v>
      </c>
      <c r="I1286" s="33">
        <v>4322.29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4</v>
      </c>
      <c r="C1287" s="39">
        <v>44774.547779270833</v>
      </c>
      <c r="D1287" s="30" t="s">
        <v>10</v>
      </c>
      <c r="E1287" s="27" t="s">
        <v>22</v>
      </c>
      <c r="F1287" s="31">
        <v>9.7129999999999992</v>
      </c>
      <c r="G1287" s="27" t="s">
        <v>42</v>
      </c>
      <c r="H1287" s="32">
        <v>484</v>
      </c>
      <c r="I1287" s="33">
        <v>4701.09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4</v>
      </c>
      <c r="C1288" s="35">
        <v>44774.547779305554</v>
      </c>
      <c r="D1288" s="30" t="s">
        <v>10</v>
      </c>
      <c r="E1288" s="36" t="s">
        <v>28</v>
      </c>
      <c r="F1288" s="37">
        <v>72.27</v>
      </c>
      <c r="G1288" s="27" t="s">
        <v>42</v>
      </c>
      <c r="H1288" s="38">
        <v>465</v>
      </c>
      <c r="I1288" s="33">
        <v>33605.550000000003</v>
      </c>
      <c r="J1288" s="36" t="s">
        <v>29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4</v>
      </c>
      <c r="C1289" s="35">
        <v>44774.54777931713</v>
      </c>
      <c r="D1289" s="30" t="s">
        <v>10</v>
      </c>
      <c r="E1289" s="36" t="s">
        <v>26</v>
      </c>
      <c r="F1289" s="37">
        <v>100.84</v>
      </c>
      <c r="G1289" s="27" t="s">
        <v>42</v>
      </c>
      <c r="H1289" s="38">
        <v>326</v>
      </c>
      <c r="I1289" s="33">
        <v>32873.839999999997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4</v>
      </c>
      <c r="C1290" s="35">
        <v>44774.547779421293</v>
      </c>
      <c r="D1290" s="30" t="s">
        <v>10</v>
      </c>
      <c r="E1290" s="36" t="s">
        <v>22</v>
      </c>
      <c r="F1290" s="37">
        <v>9.7129999999999992</v>
      </c>
      <c r="G1290" s="27" t="s">
        <v>42</v>
      </c>
      <c r="H1290" s="38">
        <v>361</v>
      </c>
      <c r="I1290" s="33">
        <v>3506.39</v>
      </c>
      <c r="J1290" s="36" t="s">
        <v>2445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4</v>
      </c>
      <c r="C1291" s="39">
        <v>44774.547779594905</v>
      </c>
      <c r="D1291" s="30" t="s">
        <v>10</v>
      </c>
      <c r="E1291" s="27" t="s">
        <v>22</v>
      </c>
      <c r="F1291" s="31">
        <v>9.7119999999999997</v>
      </c>
      <c r="G1291" s="27" t="s">
        <v>42</v>
      </c>
      <c r="H1291" s="32">
        <v>484</v>
      </c>
      <c r="I1291" s="33">
        <v>4700.6099999999997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4</v>
      </c>
      <c r="C1292" s="39">
        <v>44774.548041782407</v>
      </c>
      <c r="D1292" s="30" t="s">
        <v>10</v>
      </c>
      <c r="E1292" s="27" t="s">
        <v>22</v>
      </c>
      <c r="F1292" s="31">
        <v>9.7149999999999999</v>
      </c>
      <c r="G1292" s="27" t="s">
        <v>42</v>
      </c>
      <c r="H1292" s="32">
        <v>189</v>
      </c>
      <c r="I1292" s="33">
        <v>1836.14</v>
      </c>
      <c r="J1292" s="27" t="s">
        <v>24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4</v>
      </c>
      <c r="C1293" s="35">
        <v>44774.548211944442</v>
      </c>
      <c r="D1293" s="30" t="s">
        <v>10</v>
      </c>
      <c r="E1293" s="36" t="s">
        <v>22</v>
      </c>
      <c r="F1293" s="37">
        <v>9.7149999999999999</v>
      </c>
      <c r="G1293" s="27" t="s">
        <v>42</v>
      </c>
      <c r="H1293" s="38">
        <v>194</v>
      </c>
      <c r="I1293" s="33">
        <v>1884.71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4</v>
      </c>
      <c r="C1294" s="39">
        <v>44774.548211944442</v>
      </c>
      <c r="D1294" s="30" t="s">
        <v>10</v>
      </c>
      <c r="E1294" s="27" t="s">
        <v>22</v>
      </c>
      <c r="F1294" s="31">
        <v>9.7149999999999999</v>
      </c>
      <c r="G1294" s="27" t="s">
        <v>42</v>
      </c>
      <c r="H1294" s="32">
        <v>134</v>
      </c>
      <c r="I1294" s="33">
        <v>1301.81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4</v>
      </c>
      <c r="C1295" s="35">
        <v>44774.548501620367</v>
      </c>
      <c r="D1295" s="30" t="s">
        <v>10</v>
      </c>
      <c r="E1295" s="36" t="s">
        <v>26</v>
      </c>
      <c r="F1295" s="37">
        <v>100.88</v>
      </c>
      <c r="G1295" s="27" t="s">
        <v>42</v>
      </c>
      <c r="H1295" s="38">
        <v>310</v>
      </c>
      <c r="I1295" s="33">
        <v>31272.799999999999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4</v>
      </c>
      <c r="C1296" s="35">
        <v>44774.549596192126</v>
      </c>
      <c r="D1296" s="30" t="s">
        <v>10</v>
      </c>
      <c r="E1296" s="36" t="s">
        <v>22</v>
      </c>
      <c r="F1296" s="37">
        <v>9.7119999999999997</v>
      </c>
      <c r="G1296" s="27" t="s">
        <v>42</v>
      </c>
      <c r="H1296" s="38">
        <v>41</v>
      </c>
      <c r="I1296" s="33">
        <v>398.19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4</v>
      </c>
      <c r="C1297" s="39">
        <v>44774.549673969908</v>
      </c>
      <c r="D1297" s="30" t="s">
        <v>10</v>
      </c>
      <c r="E1297" s="27" t="s">
        <v>26</v>
      </c>
      <c r="F1297" s="31">
        <v>100.86</v>
      </c>
      <c r="G1297" s="27" t="s">
        <v>42</v>
      </c>
      <c r="H1297" s="32">
        <v>604</v>
      </c>
      <c r="I1297" s="33">
        <v>60919.44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4</v>
      </c>
      <c r="C1298" s="39">
        <v>44774.549674062502</v>
      </c>
      <c r="D1298" s="30" t="s">
        <v>10</v>
      </c>
      <c r="E1298" s="27" t="s">
        <v>26</v>
      </c>
      <c r="F1298" s="31">
        <v>100.86</v>
      </c>
      <c r="G1298" s="27" t="s">
        <v>42</v>
      </c>
      <c r="H1298" s="32">
        <v>155</v>
      </c>
      <c r="I1298" s="33">
        <v>15633.3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4</v>
      </c>
      <c r="C1299" s="35">
        <v>44774.549674085647</v>
      </c>
      <c r="D1299" s="30" t="s">
        <v>10</v>
      </c>
      <c r="E1299" s="36" t="s">
        <v>26</v>
      </c>
      <c r="F1299" s="37">
        <v>100.86</v>
      </c>
      <c r="G1299" s="27" t="s">
        <v>42</v>
      </c>
      <c r="H1299" s="38">
        <v>259</v>
      </c>
      <c r="I1299" s="33">
        <v>26122.7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4</v>
      </c>
      <c r="C1300" s="39">
        <v>44774.550057291664</v>
      </c>
      <c r="D1300" s="30" t="s">
        <v>10</v>
      </c>
      <c r="E1300" s="27" t="s">
        <v>22</v>
      </c>
      <c r="F1300" s="31">
        <v>9.7149999999999999</v>
      </c>
      <c r="G1300" s="27" t="s">
        <v>42</v>
      </c>
      <c r="H1300" s="32">
        <v>258</v>
      </c>
      <c r="I1300" s="33">
        <v>2506.4699999999998</v>
      </c>
      <c r="J1300" s="27" t="s">
        <v>24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4</v>
      </c>
      <c r="C1301" s="35">
        <v>44774.550057291664</v>
      </c>
      <c r="D1301" s="30" t="s">
        <v>10</v>
      </c>
      <c r="E1301" s="36" t="s">
        <v>22</v>
      </c>
      <c r="F1301" s="37">
        <v>9.7149999999999999</v>
      </c>
      <c r="G1301" s="27" t="s">
        <v>42</v>
      </c>
      <c r="H1301" s="38">
        <v>148</v>
      </c>
      <c r="I1301" s="33">
        <v>1437.82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4</v>
      </c>
      <c r="C1302" s="39">
        <v>44774.550057291664</v>
      </c>
      <c r="D1302" s="30" t="s">
        <v>10</v>
      </c>
      <c r="E1302" s="27" t="s">
        <v>22</v>
      </c>
      <c r="F1302" s="31">
        <v>9.7149999999999999</v>
      </c>
      <c r="G1302" s="27" t="s">
        <v>42</v>
      </c>
      <c r="H1302" s="32">
        <v>35</v>
      </c>
      <c r="I1302" s="33">
        <v>340.03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4</v>
      </c>
      <c r="C1303" s="35">
        <v>44774.55005740741</v>
      </c>
      <c r="D1303" s="30" t="s">
        <v>10</v>
      </c>
      <c r="E1303" s="36" t="s">
        <v>22</v>
      </c>
      <c r="F1303" s="37">
        <v>9.7149999999999999</v>
      </c>
      <c r="G1303" s="27" t="s">
        <v>42</v>
      </c>
      <c r="H1303" s="38">
        <v>287</v>
      </c>
      <c r="I1303" s="33">
        <v>2788.21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4</v>
      </c>
      <c r="C1304" s="39">
        <v>44774.55005740741</v>
      </c>
      <c r="D1304" s="30" t="s">
        <v>10</v>
      </c>
      <c r="E1304" s="27" t="s">
        <v>22</v>
      </c>
      <c r="F1304" s="31">
        <v>9.7149999999999999</v>
      </c>
      <c r="G1304" s="27" t="s">
        <v>42</v>
      </c>
      <c r="H1304" s="32">
        <v>57</v>
      </c>
      <c r="I1304" s="33">
        <v>553.76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4</v>
      </c>
      <c r="C1305" s="35">
        <v>44774.55005740741</v>
      </c>
      <c r="D1305" s="30" t="s">
        <v>10</v>
      </c>
      <c r="E1305" s="36" t="s">
        <v>22</v>
      </c>
      <c r="F1305" s="37">
        <v>9.7149999999999999</v>
      </c>
      <c r="G1305" s="27" t="s">
        <v>42</v>
      </c>
      <c r="H1305" s="38">
        <v>237</v>
      </c>
      <c r="I1305" s="33">
        <v>2302.46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4</v>
      </c>
      <c r="C1306" s="39">
        <v>44774.550735231482</v>
      </c>
      <c r="D1306" s="30" t="s">
        <v>10</v>
      </c>
      <c r="E1306" s="27" t="s">
        <v>26</v>
      </c>
      <c r="F1306" s="31">
        <v>100.84</v>
      </c>
      <c r="G1306" s="27" t="s">
        <v>42</v>
      </c>
      <c r="H1306" s="32">
        <v>303</v>
      </c>
      <c r="I1306" s="33">
        <v>30554.52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4</v>
      </c>
      <c r="C1307" s="35">
        <v>44774.550759456019</v>
      </c>
      <c r="D1307" s="30" t="s">
        <v>10</v>
      </c>
      <c r="E1307" s="36" t="s">
        <v>26</v>
      </c>
      <c r="F1307" s="37">
        <v>100.84</v>
      </c>
      <c r="G1307" s="27" t="s">
        <v>42</v>
      </c>
      <c r="H1307" s="38">
        <v>258</v>
      </c>
      <c r="I1307" s="33">
        <v>26016.720000000001</v>
      </c>
      <c r="J1307" s="36" t="s">
        <v>24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4</v>
      </c>
      <c r="C1308" s="39">
        <v>44774.550815821756</v>
      </c>
      <c r="D1308" s="30" t="s">
        <v>10</v>
      </c>
      <c r="E1308" s="27" t="s">
        <v>22</v>
      </c>
      <c r="F1308" s="31">
        <v>9.7140000000000004</v>
      </c>
      <c r="G1308" s="27" t="s">
        <v>42</v>
      </c>
      <c r="H1308" s="32">
        <v>583</v>
      </c>
      <c r="I1308" s="33">
        <v>5663.26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4</v>
      </c>
      <c r="C1309" s="35">
        <v>44774.550836226852</v>
      </c>
      <c r="D1309" s="30" t="s">
        <v>10</v>
      </c>
      <c r="E1309" s="36" t="s">
        <v>26</v>
      </c>
      <c r="F1309" s="37">
        <v>100.82</v>
      </c>
      <c r="G1309" s="27" t="s">
        <v>42</v>
      </c>
      <c r="H1309" s="38">
        <v>302</v>
      </c>
      <c r="I1309" s="33">
        <v>30447.64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4</v>
      </c>
      <c r="C1310" s="39">
        <v>44774.551154340275</v>
      </c>
      <c r="D1310" s="30" t="s">
        <v>10</v>
      </c>
      <c r="E1310" s="27" t="s">
        <v>22</v>
      </c>
      <c r="F1310" s="31">
        <v>9.7070000000000007</v>
      </c>
      <c r="G1310" s="27" t="s">
        <v>42</v>
      </c>
      <c r="H1310" s="32">
        <v>334</v>
      </c>
      <c r="I1310" s="33">
        <v>3242.14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4</v>
      </c>
      <c r="C1311" s="35">
        <v>44774.551912962961</v>
      </c>
      <c r="D1311" s="30" t="s">
        <v>10</v>
      </c>
      <c r="E1311" s="36" t="s">
        <v>26</v>
      </c>
      <c r="F1311" s="37">
        <v>100.74</v>
      </c>
      <c r="G1311" s="27" t="s">
        <v>42</v>
      </c>
      <c r="H1311" s="38">
        <v>49</v>
      </c>
      <c r="I1311" s="33">
        <v>4936.26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4</v>
      </c>
      <c r="C1312" s="39">
        <v>44774.551912962961</v>
      </c>
      <c r="D1312" s="30" t="s">
        <v>10</v>
      </c>
      <c r="E1312" s="27" t="s">
        <v>26</v>
      </c>
      <c r="F1312" s="31">
        <v>100.74</v>
      </c>
      <c r="G1312" s="27" t="s">
        <v>42</v>
      </c>
      <c r="H1312" s="32">
        <v>254</v>
      </c>
      <c r="I1312" s="33">
        <v>25587.96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4</v>
      </c>
      <c r="C1313" s="35">
        <v>44774.551913055555</v>
      </c>
      <c r="D1313" s="30" t="s">
        <v>10</v>
      </c>
      <c r="E1313" s="36" t="s">
        <v>26</v>
      </c>
      <c r="F1313" s="37">
        <v>100.74</v>
      </c>
      <c r="G1313" s="27" t="s">
        <v>42</v>
      </c>
      <c r="H1313" s="38">
        <v>258</v>
      </c>
      <c r="I1313" s="33">
        <v>25990.92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4</v>
      </c>
      <c r="C1314" s="35">
        <v>44774.552023900462</v>
      </c>
      <c r="D1314" s="30" t="s">
        <v>10</v>
      </c>
      <c r="E1314" s="36" t="s">
        <v>22</v>
      </c>
      <c r="F1314" s="37">
        <v>9.7059999999999995</v>
      </c>
      <c r="G1314" s="27" t="s">
        <v>42</v>
      </c>
      <c r="H1314" s="38">
        <v>52</v>
      </c>
      <c r="I1314" s="33">
        <v>504.71</v>
      </c>
      <c r="J1314" s="36" t="s">
        <v>23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4</v>
      </c>
      <c r="C1315" s="39">
        <v>44774.552108587966</v>
      </c>
      <c r="D1315" s="30" t="s">
        <v>10</v>
      </c>
      <c r="E1315" s="27" t="s">
        <v>22</v>
      </c>
      <c r="F1315" s="31">
        <v>9.7059999999999995</v>
      </c>
      <c r="G1315" s="27" t="s">
        <v>42</v>
      </c>
      <c r="H1315" s="32">
        <v>240</v>
      </c>
      <c r="I1315" s="33">
        <v>2329.44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4</v>
      </c>
      <c r="C1316" s="39">
        <v>44774.552108587966</v>
      </c>
      <c r="D1316" s="30" t="s">
        <v>10</v>
      </c>
      <c r="E1316" s="27" t="s">
        <v>22</v>
      </c>
      <c r="F1316" s="31">
        <v>9.7059999999999995</v>
      </c>
      <c r="G1316" s="27" t="s">
        <v>42</v>
      </c>
      <c r="H1316" s="32">
        <v>227</v>
      </c>
      <c r="I1316" s="33">
        <v>2203.2600000000002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4</v>
      </c>
      <c r="C1317" s="35">
        <v>44774.552144652778</v>
      </c>
      <c r="D1317" s="30" t="s">
        <v>10</v>
      </c>
      <c r="E1317" s="36" t="s">
        <v>26</v>
      </c>
      <c r="F1317" s="37">
        <v>100.74</v>
      </c>
      <c r="G1317" s="27" t="s">
        <v>42</v>
      </c>
      <c r="H1317" s="38">
        <v>321</v>
      </c>
      <c r="I1317" s="33">
        <v>32337.5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4</v>
      </c>
      <c r="C1318" s="39">
        <v>44774.552505543979</v>
      </c>
      <c r="D1318" s="30" t="s">
        <v>10</v>
      </c>
      <c r="E1318" s="27" t="s">
        <v>22</v>
      </c>
      <c r="F1318" s="31">
        <v>9.7070000000000007</v>
      </c>
      <c r="G1318" s="27" t="s">
        <v>42</v>
      </c>
      <c r="H1318" s="32">
        <v>252</v>
      </c>
      <c r="I1318" s="33">
        <v>2446.16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4</v>
      </c>
      <c r="C1319" s="35">
        <v>44774.552506631946</v>
      </c>
      <c r="D1319" s="30" t="s">
        <v>10</v>
      </c>
      <c r="E1319" s="36" t="s">
        <v>22</v>
      </c>
      <c r="F1319" s="37">
        <v>9.7070000000000007</v>
      </c>
      <c r="G1319" s="27" t="s">
        <v>42</v>
      </c>
      <c r="H1319" s="38">
        <v>147</v>
      </c>
      <c r="I1319" s="33">
        <v>1426.93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4</v>
      </c>
      <c r="C1320" s="39">
        <v>44774.553053206022</v>
      </c>
      <c r="D1320" s="30" t="s">
        <v>10</v>
      </c>
      <c r="E1320" s="27" t="s">
        <v>26</v>
      </c>
      <c r="F1320" s="31">
        <v>100.74</v>
      </c>
      <c r="G1320" s="27" t="s">
        <v>42</v>
      </c>
      <c r="H1320" s="32">
        <v>153</v>
      </c>
      <c r="I1320" s="33">
        <v>15413.22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4</v>
      </c>
      <c r="C1321" s="35">
        <v>44774.553053206022</v>
      </c>
      <c r="D1321" s="30" t="s">
        <v>10</v>
      </c>
      <c r="E1321" s="36" t="s">
        <v>26</v>
      </c>
      <c r="F1321" s="37">
        <v>100.74</v>
      </c>
      <c r="G1321" s="27" t="s">
        <v>42</v>
      </c>
      <c r="H1321" s="38">
        <v>129</v>
      </c>
      <c r="I1321" s="33">
        <v>12995.46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4</v>
      </c>
      <c r="C1322" s="35">
        <v>44774.553053298609</v>
      </c>
      <c r="D1322" s="30" t="s">
        <v>10</v>
      </c>
      <c r="E1322" s="36" t="s">
        <v>26</v>
      </c>
      <c r="F1322" s="37">
        <v>100.74</v>
      </c>
      <c r="G1322" s="27" t="s">
        <v>42</v>
      </c>
      <c r="H1322" s="38">
        <v>330</v>
      </c>
      <c r="I1322" s="33">
        <v>33244.199999999997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4</v>
      </c>
      <c r="C1323" s="39">
        <v>44774.55328010417</v>
      </c>
      <c r="D1323" s="30" t="s">
        <v>10</v>
      </c>
      <c r="E1323" s="27" t="s">
        <v>22</v>
      </c>
      <c r="F1323" s="31">
        <v>9.7050000000000001</v>
      </c>
      <c r="G1323" s="27" t="s">
        <v>42</v>
      </c>
      <c r="H1323" s="32">
        <v>453</v>
      </c>
      <c r="I1323" s="33">
        <v>4396.37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4</v>
      </c>
      <c r="C1324" s="39">
        <v>44774.554595000001</v>
      </c>
      <c r="D1324" s="30" t="s">
        <v>10</v>
      </c>
      <c r="E1324" s="27" t="s">
        <v>22</v>
      </c>
      <c r="F1324" s="31">
        <v>9.7140000000000004</v>
      </c>
      <c r="G1324" s="27" t="s">
        <v>42</v>
      </c>
      <c r="H1324" s="32">
        <v>354</v>
      </c>
      <c r="I1324" s="33">
        <v>3438.76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4</v>
      </c>
      <c r="C1325" s="35">
        <v>44774.554595011577</v>
      </c>
      <c r="D1325" s="30" t="s">
        <v>10</v>
      </c>
      <c r="E1325" s="36" t="s">
        <v>22</v>
      </c>
      <c r="F1325" s="37">
        <v>9.7140000000000004</v>
      </c>
      <c r="G1325" s="27" t="s">
        <v>42</v>
      </c>
      <c r="H1325" s="38">
        <v>238</v>
      </c>
      <c r="I1325" s="33">
        <v>2311.9299999999998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4</v>
      </c>
      <c r="C1326" s="39">
        <v>44774.554627349535</v>
      </c>
      <c r="D1326" s="30" t="s">
        <v>10</v>
      </c>
      <c r="E1326" s="27" t="s">
        <v>26</v>
      </c>
      <c r="F1326" s="31">
        <v>100.84</v>
      </c>
      <c r="G1326" s="27" t="s">
        <v>42</v>
      </c>
      <c r="H1326" s="32">
        <v>282</v>
      </c>
      <c r="I1326" s="33">
        <v>28436.880000000001</v>
      </c>
      <c r="J1326" s="27" t="s">
        <v>24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4</v>
      </c>
      <c r="C1327" s="39">
        <v>44774.554627349535</v>
      </c>
      <c r="D1327" s="30" t="s">
        <v>10</v>
      </c>
      <c r="E1327" s="27" t="s">
        <v>26</v>
      </c>
      <c r="F1327" s="31">
        <v>100.84</v>
      </c>
      <c r="G1327" s="27" t="s">
        <v>42</v>
      </c>
      <c r="H1327" s="32">
        <v>12</v>
      </c>
      <c r="I1327" s="33">
        <v>1210.08</v>
      </c>
      <c r="J1327" s="27" t="s">
        <v>2445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4</v>
      </c>
      <c r="C1328" s="35">
        <v>44774.554743738423</v>
      </c>
      <c r="D1328" s="30" t="s">
        <v>10</v>
      </c>
      <c r="E1328" s="36" t="s">
        <v>26</v>
      </c>
      <c r="F1328" s="37">
        <v>100.84</v>
      </c>
      <c r="G1328" s="27" t="s">
        <v>42</v>
      </c>
      <c r="H1328" s="38">
        <v>472</v>
      </c>
      <c r="I1328" s="33">
        <v>47596.480000000003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4</v>
      </c>
      <c r="C1329" s="35">
        <v>44774.554756805555</v>
      </c>
      <c r="D1329" s="30" t="s">
        <v>10</v>
      </c>
      <c r="E1329" s="36" t="s">
        <v>22</v>
      </c>
      <c r="F1329" s="37">
        <v>9.7140000000000004</v>
      </c>
      <c r="G1329" s="27" t="s">
        <v>42</v>
      </c>
      <c r="H1329" s="38">
        <v>24</v>
      </c>
      <c r="I1329" s="33">
        <v>233.14</v>
      </c>
      <c r="J1329" s="36" t="s">
        <v>24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4</v>
      </c>
      <c r="C1330" s="35">
        <v>44774.55475703704</v>
      </c>
      <c r="D1330" s="30" t="s">
        <v>10</v>
      </c>
      <c r="E1330" s="36" t="s">
        <v>22</v>
      </c>
      <c r="F1330" s="37">
        <v>9.7140000000000004</v>
      </c>
      <c r="G1330" s="27" t="s">
        <v>42</v>
      </c>
      <c r="H1330" s="38">
        <v>397</v>
      </c>
      <c r="I1330" s="33">
        <v>3856.46</v>
      </c>
      <c r="J1330" s="36" t="s">
        <v>24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4</v>
      </c>
      <c r="C1331" s="39">
        <v>44774.554757141203</v>
      </c>
      <c r="D1331" s="30" t="s">
        <v>10</v>
      </c>
      <c r="E1331" s="27" t="s">
        <v>22</v>
      </c>
      <c r="F1331" s="31">
        <v>9.7140000000000004</v>
      </c>
      <c r="G1331" s="27" t="s">
        <v>42</v>
      </c>
      <c r="H1331" s="32">
        <v>648</v>
      </c>
      <c r="I1331" s="33">
        <v>6294.67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4</v>
      </c>
      <c r="C1332" s="39">
        <v>44774.555278738429</v>
      </c>
      <c r="D1332" s="30" t="s">
        <v>10</v>
      </c>
      <c r="E1332" s="27" t="s">
        <v>22</v>
      </c>
      <c r="F1332" s="31">
        <v>9.7140000000000004</v>
      </c>
      <c r="G1332" s="27" t="s">
        <v>42</v>
      </c>
      <c r="H1332" s="32">
        <v>177</v>
      </c>
      <c r="I1332" s="33">
        <v>1719.38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4</v>
      </c>
      <c r="C1333" s="35">
        <v>44774.555278738429</v>
      </c>
      <c r="D1333" s="30" t="s">
        <v>10</v>
      </c>
      <c r="E1333" s="36" t="s">
        <v>22</v>
      </c>
      <c r="F1333" s="37">
        <v>9.7140000000000004</v>
      </c>
      <c r="G1333" s="27" t="s">
        <v>42</v>
      </c>
      <c r="H1333" s="38">
        <v>57</v>
      </c>
      <c r="I1333" s="33">
        <v>553.70000000000005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4</v>
      </c>
      <c r="C1334" s="39">
        <v>44774.555278738429</v>
      </c>
      <c r="D1334" s="30" t="s">
        <v>10</v>
      </c>
      <c r="E1334" s="27" t="s">
        <v>22</v>
      </c>
      <c r="F1334" s="31">
        <v>9.7140000000000004</v>
      </c>
      <c r="G1334" s="27" t="s">
        <v>42</v>
      </c>
      <c r="H1334" s="32">
        <v>91</v>
      </c>
      <c r="I1334" s="33">
        <v>883.97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4</v>
      </c>
      <c r="C1335" s="39">
        <v>44774.555283368056</v>
      </c>
      <c r="D1335" s="30" t="s">
        <v>10</v>
      </c>
      <c r="E1335" s="27" t="s">
        <v>26</v>
      </c>
      <c r="F1335" s="31">
        <v>100.84</v>
      </c>
      <c r="G1335" s="27" t="s">
        <v>42</v>
      </c>
      <c r="H1335" s="32">
        <v>501</v>
      </c>
      <c r="I1335" s="33">
        <v>50520.84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4</v>
      </c>
      <c r="C1336" s="35">
        <v>44774.555283379632</v>
      </c>
      <c r="D1336" s="30" t="s">
        <v>10</v>
      </c>
      <c r="E1336" s="36" t="s">
        <v>26</v>
      </c>
      <c r="F1336" s="37">
        <v>100.82</v>
      </c>
      <c r="G1336" s="27" t="s">
        <v>42</v>
      </c>
      <c r="H1336" s="38">
        <v>351</v>
      </c>
      <c r="I1336" s="33">
        <v>35387.82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4</v>
      </c>
      <c r="C1337" s="35">
        <v>44774.555283495371</v>
      </c>
      <c r="D1337" s="30" t="s">
        <v>10</v>
      </c>
      <c r="E1337" s="36" t="s">
        <v>26</v>
      </c>
      <c r="F1337" s="37">
        <v>100.84</v>
      </c>
      <c r="G1337" s="27" t="s">
        <v>42</v>
      </c>
      <c r="H1337" s="38">
        <v>360</v>
      </c>
      <c r="I1337" s="33">
        <v>36302.400000000001</v>
      </c>
      <c r="J1337" s="36" t="s">
        <v>2445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4</v>
      </c>
      <c r="C1338" s="39">
        <v>44774.556004525461</v>
      </c>
      <c r="D1338" s="30" t="s">
        <v>10</v>
      </c>
      <c r="E1338" s="27" t="s">
        <v>26</v>
      </c>
      <c r="F1338" s="31">
        <v>100.84</v>
      </c>
      <c r="G1338" s="27" t="s">
        <v>42</v>
      </c>
      <c r="H1338" s="32">
        <v>287</v>
      </c>
      <c r="I1338" s="33">
        <v>28941.08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4</v>
      </c>
      <c r="C1339" s="35">
        <v>44774.556004618054</v>
      </c>
      <c r="D1339" s="30" t="s">
        <v>10</v>
      </c>
      <c r="E1339" s="36" t="s">
        <v>26</v>
      </c>
      <c r="F1339" s="37">
        <v>100.84</v>
      </c>
      <c r="G1339" s="27" t="s">
        <v>42</v>
      </c>
      <c r="H1339" s="38">
        <v>353</v>
      </c>
      <c r="I1339" s="33">
        <v>35596.519999999997</v>
      </c>
      <c r="J1339" s="36" t="s">
        <v>27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4</v>
      </c>
      <c r="C1340" s="39">
        <v>44774.556004837963</v>
      </c>
      <c r="D1340" s="30" t="s">
        <v>10</v>
      </c>
      <c r="E1340" s="27" t="s">
        <v>28</v>
      </c>
      <c r="F1340" s="31">
        <v>72.290000000000006</v>
      </c>
      <c r="G1340" s="27" t="s">
        <v>42</v>
      </c>
      <c r="H1340" s="32">
        <v>589</v>
      </c>
      <c r="I1340" s="33">
        <v>42578.81</v>
      </c>
      <c r="J1340" s="27" t="s">
        <v>29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4</v>
      </c>
      <c r="C1341" s="35">
        <v>44774.556373842592</v>
      </c>
      <c r="D1341" s="30" t="s">
        <v>10</v>
      </c>
      <c r="E1341" s="36" t="s">
        <v>22</v>
      </c>
      <c r="F1341" s="37">
        <v>9.7170000000000005</v>
      </c>
      <c r="G1341" s="27" t="s">
        <v>42</v>
      </c>
      <c r="H1341" s="38">
        <v>369</v>
      </c>
      <c r="I1341" s="33">
        <v>3585.57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4</v>
      </c>
      <c r="C1342" s="35">
        <v>44774.556664444448</v>
      </c>
      <c r="D1342" s="30" t="s">
        <v>10</v>
      </c>
      <c r="E1342" s="36" t="s">
        <v>26</v>
      </c>
      <c r="F1342" s="37">
        <v>100.88</v>
      </c>
      <c r="G1342" s="27" t="s">
        <v>42</v>
      </c>
      <c r="H1342" s="38">
        <v>352</v>
      </c>
      <c r="I1342" s="33">
        <v>35509.760000000002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4</v>
      </c>
      <c r="C1343" s="39">
        <v>44774.556814143521</v>
      </c>
      <c r="D1343" s="30" t="s">
        <v>10</v>
      </c>
      <c r="E1343" s="27" t="s">
        <v>26</v>
      </c>
      <c r="F1343" s="31">
        <v>100.88</v>
      </c>
      <c r="G1343" s="27" t="s">
        <v>42</v>
      </c>
      <c r="H1343" s="32">
        <v>300</v>
      </c>
      <c r="I1343" s="33">
        <v>30264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4</v>
      </c>
      <c r="C1344" s="39">
        <v>44774.55682662037</v>
      </c>
      <c r="D1344" s="30" t="s">
        <v>10</v>
      </c>
      <c r="E1344" s="27" t="s">
        <v>22</v>
      </c>
      <c r="F1344" s="31">
        <v>9.7189999999999994</v>
      </c>
      <c r="G1344" s="27" t="s">
        <v>42</v>
      </c>
      <c r="H1344" s="32">
        <v>165</v>
      </c>
      <c r="I1344" s="33">
        <v>1603.6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4</v>
      </c>
      <c r="C1345" s="35">
        <v>44774.55682662037</v>
      </c>
      <c r="D1345" s="30" t="s">
        <v>10</v>
      </c>
      <c r="E1345" s="36" t="s">
        <v>22</v>
      </c>
      <c r="F1345" s="37">
        <v>9.7189999999999994</v>
      </c>
      <c r="G1345" s="27" t="s">
        <v>42</v>
      </c>
      <c r="H1345" s="38">
        <v>203</v>
      </c>
      <c r="I1345" s="33">
        <v>1972.96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4</v>
      </c>
      <c r="C1346" s="39">
        <v>44774.556826712964</v>
      </c>
      <c r="D1346" s="30" t="s">
        <v>10</v>
      </c>
      <c r="E1346" s="27" t="s">
        <v>22</v>
      </c>
      <c r="F1346" s="31">
        <v>9.7189999999999994</v>
      </c>
      <c r="G1346" s="27" t="s">
        <v>42</v>
      </c>
      <c r="H1346" s="32">
        <v>44</v>
      </c>
      <c r="I1346" s="33">
        <v>427.64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4</v>
      </c>
      <c r="C1347" s="35">
        <v>44774.556826712964</v>
      </c>
      <c r="D1347" s="30" t="s">
        <v>10</v>
      </c>
      <c r="E1347" s="36" t="s">
        <v>22</v>
      </c>
      <c r="F1347" s="37">
        <v>9.7189999999999994</v>
      </c>
      <c r="G1347" s="27" t="s">
        <v>42</v>
      </c>
      <c r="H1347" s="38">
        <v>421</v>
      </c>
      <c r="I1347" s="33">
        <v>4091.7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4</v>
      </c>
      <c r="C1348" s="39">
        <v>44774.557194108798</v>
      </c>
      <c r="D1348" s="30" t="s">
        <v>10</v>
      </c>
      <c r="E1348" s="27" t="s">
        <v>26</v>
      </c>
      <c r="F1348" s="31">
        <v>100.88</v>
      </c>
      <c r="G1348" s="27" t="s">
        <v>42</v>
      </c>
      <c r="H1348" s="32">
        <v>352</v>
      </c>
      <c r="I1348" s="33">
        <v>35509.760000000002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4</v>
      </c>
      <c r="C1349" s="35">
        <v>44774.557665740744</v>
      </c>
      <c r="D1349" s="30" t="s">
        <v>10</v>
      </c>
      <c r="E1349" s="36" t="s">
        <v>22</v>
      </c>
      <c r="F1349" s="37">
        <v>9.7189999999999994</v>
      </c>
      <c r="G1349" s="27" t="s">
        <v>42</v>
      </c>
      <c r="H1349" s="38">
        <v>39</v>
      </c>
      <c r="I1349" s="33">
        <v>379.04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4</v>
      </c>
      <c r="C1350" s="39">
        <v>44774.557682928244</v>
      </c>
      <c r="D1350" s="30" t="s">
        <v>10</v>
      </c>
      <c r="E1350" s="27" t="s">
        <v>22</v>
      </c>
      <c r="F1350" s="31">
        <v>9.7189999999999994</v>
      </c>
      <c r="G1350" s="27" t="s">
        <v>42</v>
      </c>
      <c r="H1350" s="32">
        <v>215</v>
      </c>
      <c r="I1350" s="33">
        <v>2089.59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4</v>
      </c>
      <c r="C1351" s="35">
        <v>44774.557682928244</v>
      </c>
      <c r="D1351" s="30" t="s">
        <v>10</v>
      </c>
      <c r="E1351" s="36" t="s">
        <v>22</v>
      </c>
      <c r="F1351" s="37">
        <v>9.7189999999999994</v>
      </c>
      <c r="G1351" s="27" t="s">
        <v>42</v>
      </c>
      <c r="H1351" s="38">
        <v>218</v>
      </c>
      <c r="I1351" s="33">
        <v>2118.7399999999998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4</v>
      </c>
      <c r="C1352" s="39">
        <v>44774.558133819446</v>
      </c>
      <c r="D1352" s="30" t="s">
        <v>10</v>
      </c>
      <c r="E1352" s="27" t="s">
        <v>26</v>
      </c>
      <c r="F1352" s="31">
        <v>100.86</v>
      </c>
      <c r="G1352" s="27" t="s">
        <v>42</v>
      </c>
      <c r="H1352" s="32">
        <v>353</v>
      </c>
      <c r="I1352" s="33">
        <v>35603.58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4</v>
      </c>
      <c r="C1353" s="35">
        <v>44774.55813391204</v>
      </c>
      <c r="D1353" s="30" t="s">
        <v>10</v>
      </c>
      <c r="E1353" s="36" t="s">
        <v>26</v>
      </c>
      <c r="F1353" s="37">
        <v>100.86</v>
      </c>
      <c r="G1353" s="27" t="s">
        <v>42</v>
      </c>
      <c r="H1353" s="38">
        <v>301</v>
      </c>
      <c r="I1353" s="33">
        <v>30358.86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4</v>
      </c>
      <c r="C1354" s="35">
        <v>44774.558334490743</v>
      </c>
      <c r="D1354" s="30" t="s">
        <v>10</v>
      </c>
      <c r="E1354" s="36" t="s">
        <v>26</v>
      </c>
      <c r="F1354" s="37">
        <v>100.86</v>
      </c>
      <c r="G1354" s="27" t="s">
        <v>42</v>
      </c>
      <c r="H1354" s="38">
        <v>352</v>
      </c>
      <c r="I1354" s="33">
        <v>35502.720000000001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4</v>
      </c>
      <c r="C1355" s="39">
        <v>44774.558334618057</v>
      </c>
      <c r="D1355" s="30" t="s">
        <v>10</v>
      </c>
      <c r="E1355" s="27" t="s">
        <v>26</v>
      </c>
      <c r="F1355" s="31">
        <v>100.86</v>
      </c>
      <c r="G1355" s="27" t="s">
        <v>42</v>
      </c>
      <c r="H1355" s="32">
        <v>349</v>
      </c>
      <c r="I1355" s="33">
        <v>35200.14</v>
      </c>
      <c r="J1355" s="27" t="s">
        <v>2445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4</v>
      </c>
      <c r="C1356" s="39">
        <v>44774.558782581022</v>
      </c>
      <c r="D1356" s="30" t="s">
        <v>10</v>
      </c>
      <c r="E1356" s="27" t="s">
        <v>22</v>
      </c>
      <c r="F1356" s="31">
        <v>9.7129999999999992</v>
      </c>
      <c r="G1356" s="27" t="s">
        <v>42</v>
      </c>
      <c r="H1356" s="32">
        <v>479</v>
      </c>
      <c r="I1356" s="33">
        <v>4652.53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4</v>
      </c>
      <c r="C1357" s="35">
        <v>44774.558791875002</v>
      </c>
      <c r="D1357" s="30" t="s">
        <v>10</v>
      </c>
      <c r="E1357" s="36" t="s">
        <v>22</v>
      </c>
      <c r="F1357" s="37">
        <v>9.7129999999999992</v>
      </c>
      <c r="G1357" s="27" t="s">
        <v>42</v>
      </c>
      <c r="H1357" s="38">
        <v>251</v>
      </c>
      <c r="I1357" s="33">
        <v>2437.96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4</v>
      </c>
      <c r="C1358" s="39">
        <v>44774.558791875002</v>
      </c>
      <c r="D1358" s="30" t="s">
        <v>10</v>
      </c>
      <c r="E1358" s="27" t="s">
        <v>22</v>
      </c>
      <c r="F1358" s="31">
        <v>9.7129999999999992</v>
      </c>
      <c r="G1358" s="27" t="s">
        <v>42</v>
      </c>
      <c r="H1358" s="32">
        <v>380</v>
      </c>
      <c r="I1358" s="33">
        <v>3690.94</v>
      </c>
      <c r="J1358" s="27" t="s">
        <v>23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4</v>
      </c>
      <c r="C1359" s="39">
        <v>44774.559263483796</v>
      </c>
      <c r="D1359" s="30" t="s">
        <v>10</v>
      </c>
      <c r="E1359" s="27" t="s">
        <v>26</v>
      </c>
      <c r="F1359" s="31">
        <v>100.78</v>
      </c>
      <c r="G1359" s="27" t="s">
        <v>42</v>
      </c>
      <c r="H1359" s="32">
        <v>293</v>
      </c>
      <c r="I1359" s="33">
        <v>29528.54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4</v>
      </c>
      <c r="C1360" s="35">
        <v>44774.559263530093</v>
      </c>
      <c r="D1360" s="30" t="s">
        <v>10</v>
      </c>
      <c r="E1360" s="36" t="s">
        <v>26</v>
      </c>
      <c r="F1360" s="37">
        <v>100.78</v>
      </c>
      <c r="G1360" s="27" t="s">
        <v>42</v>
      </c>
      <c r="H1360" s="38">
        <v>342</v>
      </c>
      <c r="I1360" s="33">
        <v>34466.7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4</v>
      </c>
      <c r="C1361" s="35">
        <v>44774.559299745371</v>
      </c>
      <c r="D1361" s="30" t="s">
        <v>10</v>
      </c>
      <c r="E1361" s="36" t="s">
        <v>22</v>
      </c>
      <c r="F1361" s="37">
        <v>9.7100000000000009</v>
      </c>
      <c r="G1361" s="27" t="s">
        <v>42</v>
      </c>
      <c r="H1361" s="38">
        <v>393</v>
      </c>
      <c r="I1361" s="33">
        <v>3816.03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4</v>
      </c>
      <c r="C1362" s="39">
        <v>44774.559609699078</v>
      </c>
      <c r="D1362" s="30" t="s">
        <v>10</v>
      </c>
      <c r="E1362" s="27" t="s">
        <v>26</v>
      </c>
      <c r="F1362" s="31">
        <v>100.78</v>
      </c>
      <c r="G1362" s="27" t="s">
        <v>42</v>
      </c>
      <c r="H1362" s="32">
        <v>3</v>
      </c>
      <c r="I1362" s="33">
        <v>302.33999999999997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4</v>
      </c>
      <c r="C1363" s="35">
        <v>44774.55964097222</v>
      </c>
      <c r="D1363" s="30" t="s">
        <v>10</v>
      </c>
      <c r="E1363" s="36" t="s">
        <v>26</v>
      </c>
      <c r="F1363" s="37">
        <v>100.78</v>
      </c>
      <c r="G1363" s="27" t="s">
        <v>42</v>
      </c>
      <c r="H1363" s="38">
        <v>121</v>
      </c>
      <c r="I1363" s="33">
        <v>12194.38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4</v>
      </c>
      <c r="C1364" s="39">
        <v>44774.559985451386</v>
      </c>
      <c r="D1364" s="30" t="s">
        <v>10</v>
      </c>
      <c r="E1364" s="27" t="s">
        <v>22</v>
      </c>
      <c r="F1364" s="31">
        <v>9.7149999999999999</v>
      </c>
      <c r="G1364" s="27" t="s">
        <v>42</v>
      </c>
      <c r="H1364" s="32">
        <v>346</v>
      </c>
      <c r="I1364" s="33">
        <v>3361.39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4</v>
      </c>
      <c r="C1365" s="39">
        <v>44774.559985509259</v>
      </c>
      <c r="D1365" s="30" t="s">
        <v>10</v>
      </c>
      <c r="E1365" s="27" t="s">
        <v>22</v>
      </c>
      <c r="F1365" s="31">
        <v>9.7149999999999999</v>
      </c>
      <c r="G1365" s="27" t="s">
        <v>42</v>
      </c>
      <c r="H1365" s="32">
        <v>217</v>
      </c>
      <c r="I1365" s="33">
        <v>2108.16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4</v>
      </c>
      <c r="C1366" s="35">
        <v>44774.559985509259</v>
      </c>
      <c r="D1366" s="30" t="s">
        <v>10</v>
      </c>
      <c r="E1366" s="36" t="s">
        <v>22</v>
      </c>
      <c r="F1366" s="37">
        <v>9.7149999999999999</v>
      </c>
      <c r="G1366" s="27" t="s">
        <v>42</v>
      </c>
      <c r="H1366" s="38">
        <v>187</v>
      </c>
      <c r="I1366" s="33">
        <v>1816.71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4</v>
      </c>
      <c r="C1367" s="35">
        <v>44774.560466388888</v>
      </c>
      <c r="D1367" s="30" t="s">
        <v>10</v>
      </c>
      <c r="E1367" s="36" t="s">
        <v>22</v>
      </c>
      <c r="F1367" s="37">
        <v>9.718</v>
      </c>
      <c r="G1367" s="27" t="s">
        <v>42</v>
      </c>
      <c r="H1367" s="38">
        <v>404</v>
      </c>
      <c r="I1367" s="33">
        <v>3926.07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4</v>
      </c>
      <c r="C1368" s="39">
        <v>44774.560525474539</v>
      </c>
      <c r="D1368" s="30" t="s">
        <v>10</v>
      </c>
      <c r="E1368" s="27" t="s">
        <v>26</v>
      </c>
      <c r="F1368" s="31">
        <v>100.86</v>
      </c>
      <c r="G1368" s="27" t="s">
        <v>42</v>
      </c>
      <c r="H1368" s="32">
        <v>285</v>
      </c>
      <c r="I1368" s="33">
        <v>28745.1</v>
      </c>
      <c r="J1368" s="27" t="s">
        <v>24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4</v>
      </c>
      <c r="C1369" s="35">
        <v>44774.560525578701</v>
      </c>
      <c r="D1369" s="30" t="s">
        <v>10</v>
      </c>
      <c r="E1369" s="36" t="s">
        <v>26</v>
      </c>
      <c r="F1369" s="37">
        <v>100.86</v>
      </c>
      <c r="G1369" s="27" t="s">
        <v>42</v>
      </c>
      <c r="H1369" s="38">
        <v>541</v>
      </c>
      <c r="I1369" s="33">
        <v>54565.26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4</v>
      </c>
      <c r="C1370" s="39">
        <v>44774.561576307868</v>
      </c>
      <c r="D1370" s="30" t="s">
        <v>10</v>
      </c>
      <c r="E1370" s="27" t="s">
        <v>26</v>
      </c>
      <c r="F1370" s="31">
        <v>100.88</v>
      </c>
      <c r="G1370" s="27" t="s">
        <v>42</v>
      </c>
      <c r="H1370" s="32">
        <v>395</v>
      </c>
      <c r="I1370" s="33">
        <v>39847.599999999999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4</v>
      </c>
      <c r="C1371" s="35">
        <v>44774.561577060187</v>
      </c>
      <c r="D1371" s="30" t="s">
        <v>10</v>
      </c>
      <c r="E1371" s="36" t="s">
        <v>26</v>
      </c>
      <c r="F1371" s="37">
        <v>100.88</v>
      </c>
      <c r="G1371" s="27" t="s">
        <v>42</v>
      </c>
      <c r="H1371" s="38">
        <v>339</v>
      </c>
      <c r="I1371" s="33">
        <v>34198.32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4</v>
      </c>
      <c r="C1372" s="39">
        <v>44774.561583576389</v>
      </c>
      <c r="D1372" s="30" t="s">
        <v>10</v>
      </c>
      <c r="E1372" s="27" t="s">
        <v>22</v>
      </c>
      <c r="F1372" s="31">
        <v>9.718</v>
      </c>
      <c r="G1372" s="27" t="s">
        <v>42</v>
      </c>
      <c r="H1372" s="32">
        <v>404</v>
      </c>
      <c r="I1372" s="33">
        <v>3926.07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4</v>
      </c>
      <c r="C1373" s="35">
        <v>44774.561583680559</v>
      </c>
      <c r="D1373" s="30" t="s">
        <v>10</v>
      </c>
      <c r="E1373" s="36" t="s">
        <v>22</v>
      </c>
      <c r="F1373" s="37">
        <v>9.718</v>
      </c>
      <c r="G1373" s="27" t="s">
        <v>42</v>
      </c>
      <c r="H1373" s="38">
        <v>526</v>
      </c>
      <c r="I1373" s="33">
        <v>5111.67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4</v>
      </c>
      <c r="C1374" s="39">
        <v>44774.561584027775</v>
      </c>
      <c r="D1374" s="30" t="s">
        <v>10</v>
      </c>
      <c r="E1374" s="27" t="s">
        <v>22</v>
      </c>
      <c r="F1374" s="31">
        <v>9.718</v>
      </c>
      <c r="G1374" s="27" t="s">
        <v>42</v>
      </c>
      <c r="H1374" s="32">
        <v>400</v>
      </c>
      <c r="I1374" s="33">
        <v>3887.2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4</v>
      </c>
      <c r="C1375" s="35">
        <v>44774.562047395833</v>
      </c>
      <c r="D1375" s="30" t="s">
        <v>10</v>
      </c>
      <c r="E1375" s="36" t="s">
        <v>26</v>
      </c>
      <c r="F1375" s="37">
        <v>100.84</v>
      </c>
      <c r="G1375" s="27" t="s">
        <v>42</v>
      </c>
      <c r="H1375" s="38">
        <v>284</v>
      </c>
      <c r="I1375" s="33">
        <v>28638.560000000001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4</v>
      </c>
      <c r="C1376" s="39">
        <v>44774.562548379632</v>
      </c>
      <c r="D1376" s="30" t="s">
        <v>10</v>
      </c>
      <c r="E1376" s="27" t="s">
        <v>26</v>
      </c>
      <c r="F1376" s="31">
        <v>100.84</v>
      </c>
      <c r="G1376" s="27" t="s">
        <v>42</v>
      </c>
      <c r="H1376" s="32">
        <v>269</v>
      </c>
      <c r="I1376" s="33">
        <v>27125.96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4</v>
      </c>
      <c r="C1377" s="35">
        <v>44774.563096527774</v>
      </c>
      <c r="D1377" s="30" t="s">
        <v>10</v>
      </c>
      <c r="E1377" s="36" t="s">
        <v>22</v>
      </c>
      <c r="F1377" s="37">
        <v>9.7210000000000001</v>
      </c>
      <c r="G1377" s="27" t="s">
        <v>42</v>
      </c>
      <c r="H1377" s="38">
        <v>698</v>
      </c>
      <c r="I1377" s="33">
        <v>6785.26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4</v>
      </c>
      <c r="C1378" s="35">
        <v>44774.563499201387</v>
      </c>
      <c r="D1378" s="30" t="s">
        <v>10</v>
      </c>
      <c r="E1378" s="36" t="s">
        <v>26</v>
      </c>
      <c r="F1378" s="37">
        <v>100.86</v>
      </c>
      <c r="G1378" s="27" t="s">
        <v>42</v>
      </c>
      <c r="H1378" s="38">
        <v>79</v>
      </c>
      <c r="I1378" s="33">
        <v>7967.94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4</v>
      </c>
      <c r="C1379" s="35">
        <v>44774.563582650466</v>
      </c>
      <c r="D1379" s="30" t="s">
        <v>10</v>
      </c>
      <c r="E1379" s="36" t="s">
        <v>26</v>
      </c>
      <c r="F1379" s="37">
        <v>100.86</v>
      </c>
      <c r="G1379" s="27" t="s">
        <v>42</v>
      </c>
      <c r="H1379" s="38">
        <v>288</v>
      </c>
      <c r="I1379" s="33">
        <v>29047.68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4</v>
      </c>
      <c r="C1380" s="39">
        <v>44774.563582777781</v>
      </c>
      <c r="D1380" s="30" t="s">
        <v>10</v>
      </c>
      <c r="E1380" s="27" t="s">
        <v>26</v>
      </c>
      <c r="F1380" s="31">
        <v>100.86</v>
      </c>
      <c r="G1380" s="27" t="s">
        <v>42</v>
      </c>
      <c r="H1380" s="32">
        <v>397</v>
      </c>
      <c r="I1380" s="33">
        <v>40041.42</v>
      </c>
      <c r="J1380" s="27" t="s">
        <v>27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4</v>
      </c>
      <c r="C1381" s="39">
        <v>44774.56374229167</v>
      </c>
      <c r="D1381" s="30" t="s">
        <v>10</v>
      </c>
      <c r="E1381" s="27" t="s">
        <v>26</v>
      </c>
      <c r="F1381" s="31">
        <v>100.86</v>
      </c>
      <c r="G1381" s="27" t="s">
        <v>42</v>
      </c>
      <c r="H1381" s="32">
        <v>336</v>
      </c>
      <c r="I1381" s="33">
        <v>33888.959999999999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4</v>
      </c>
      <c r="C1382" s="39">
        <v>44774.563860011571</v>
      </c>
      <c r="D1382" s="30" t="s">
        <v>10</v>
      </c>
      <c r="E1382" s="27" t="s">
        <v>22</v>
      </c>
      <c r="F1382" s="31">
        <v>9.7219999999999995</v>
      </c>
      <c r="G1382" s="27" t="s">
        <v>42</v>
      </c>
      <c r="H1382" s="32">
        <v>382</v>
      </c>
      <c r="I1382" s="33">
        <v>3713.8</v>
      </c>
      <c r="J1382" s="27" t="s">
        <v>24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4</v>
      </c>
      <c r="C1383" s="35">
        <v>44774.563860011571</v>
      </c>
      <c r="D1383" s="30" t="s">
        <v>10</v>
      </c>
      <c r="E1383" s="36" t="s">
        <v>22</v>
      </c>
      <c r="F1383" s="37">
        <v>9.7219999999999995</v>
      </c>
      <c r="G1383" s="27" t="s">
        <v>42</v>
      </c>
      <c r="H1383" s="38">
        <v>59</v>
      </c>
      <c r="I1383" s="33">
        <v>573.6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4</v>
      </c>
      <c r="C1384" s="39">
        <v>44774.563933252313</v>
      </c>
      <c r="D1384" s="30" t="s">
        <v>10</v>
      </c>
      <c r="E1384" s="27" t="s">
        <v>28</v>
      </c>
      <c r="F1384" s="31">
        <v>72.34</v>
      </c>
      <c r="G1384" s="27" t="s">
        <v>42</v>
      </c>
      <c r="H1384" s="32">
        <v>563</v>
      </c>
      <c r="I1384" s="33">
        <v>40727.42</v>
      </c>
      <c r="J1384" s="27" t="s">
        <v>29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4</v>
      </c>
      <c r="C1385" s="39">
        <v>44774.564197094907</v>
      </c>
      <c r="D1385" s="30" t="s">
        <v>10</v>
      </c>
      <c r="E1385" s="27" t="s">
        <v>22</v>
      </c>
      <c r="F1385" s="31">
        <v>9.718</v>
      </c>
      <c r="G1385" s="27" t="s">
        <v>42</v>
      </c>
      <c r="H1385" s="32">
        <v>630</v>
      </c>
      <c r="I1385" s="33">
        <v>6122.34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4</v>
      </c>
      <c r="C1386" s="35">
        <v>44774.564197569445</v>
      </c>
      <c r="D1386" s="30" t="s">
        <v>10</v>
      </c>
      <c r="E1386" s="36" t="s">
        <v>22</v>
      </c>
      <c r="F1386" s="37">
        <v>9.7170000000000005</v>
      </c>
      <c r="G1386" s="27" t="s">
        <v>42</v>
      </c>
      <c r="H1386" s="38">
        <v>478</v>
      </c>
      <c r="I1386" s="33">
        <v>4644.7299999999996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4</v>
      </c>
      <c r="C1387" s="35">
        <v>44774.564197673608</v>
      </c>
      <c r="D1387" s="30" t="s">
        <v>10</v>
      </c>
      <c r="E1387" s="36" t="s">
        <v>22</v>
      </c>
      <c r="F1387" s="37">
        <v>9.7170000000000005</v>
      </c>
      <c r="G1387" s="27" t="s">
        <v>42</v>
      </c>
      <c r="H1387" s="38">
        <v>152</v>
      </c>
      <c r="I1387" s="33">
        <v>1476.98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4</v>
      </c>
      <c r="C1388" s="39">
        <v>44774.56514233796</v>
      </c>
      <c r="D1388" s="30" t="s">
        <v>10</v>
      </c>
      <c r="E1388" s="27" t="s">
        <v>26</v>
      </c>
      <c r="F1388" s="31">
        <v>100.84</v>
      </c>
      <c r="G1388" s="27" t="s">
        <v>42</v>
      </c>
      <c r="H1388" s="32">
        <v>432</v>
      </c>
      <c r="I1388" s="33">
        <v>43562.879999999997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4</v>
      </c>
      <c r="C1389" s="35">
        <v>44774.565142430554</v>
      </c>
      <c r="D1389" s="30" t="s">
        <v>10</v>
      </c>
      <c r="E1389" s="36" t="s">
        <v>26</v>
      </c>
      <c r="F1389" s="37">
        <v>100.84</v>
      </c>
      <c r="G1389" s="27" t="s">
        <v>42</v>
      </c>
      <c r="H1389" s="38">
        <v>538</v>
      </c>
      <c r="I1389" s="33">
        <v>54251.92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4</v>
      </c>
      <c r="C1390" s="35">
        <v>44774.565142557869</v>
      </c>
      <c r="D1390" s="30" t="s">
        <v>10</v>
      </c>
      <c r="E1390" s="36" t="s">
        <v>26</v>
      </c>
      <c r="F1390" s="37">
        <v>100.82</v>
      </c>
      <c r="G1390" s="27" t="s">
        <v>42</v>
      </c>
      <c r="H1390" s="38">
        <v>258</v>
      </c>
      <c r="I1390" s="33">
        <v>26011.56</v>
      </c>
      <c r="J1390" s="36" t="s">
        <v>2445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4</v>
      </c>
      <c r="C1391" s="39">
        <v>44774.565404259258</v>
      </c>
      <c r="D1391" s="30" t="s">
        <v>10</v>
      </c>
      <c r="E1391" s="27" t="s">
        <v>22</v>
      </c>
      <c r="F1391" s="31">
        <v>9.7159999999999993</v>
      </c>
      <c r="G1391" s="27" t="s">
        <v>42</v>
      </c>
      <c r="H1391" s="32">
        <v>408</v>
      </c>
      <c r="I1391" s="33">
        <v>3964.13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4</v>
      </c>
      <c r="C1392" s="39">
        <v>44774.565561215277</v>
      </c>
      <c r="D1392" s="30" t="s">
        <v>10</v>
      </c>
      <c r="E1392" s="27" t="s">
        <v>26</v>
      </c>
      <c r="F1392" s="31">
        <v>100.8</v>
      </c>
      <c r="G1392" s="27" t="s">
        <v>42</v>
      </c>
      <c r="H1392" s="32">
        <v>340</v>
      </c>
      <c r="I1392" s="33">
        <v>34272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4</v>
      </c>
      <c r="C1393" s="35">
        <v>44774.566075590279</v>
      </c>
      <c r="D1393" s="30" t="s">
        <v>10</v>
      </c>
      <c r="E1393" s="36" t="s">
        <v>22</v>
      </c>
      <c r="F1393" s="37">
        <v>9.7170000000000005</v>
      </c>
      <c r="G1393" s="27" t="s">
        <v>42</v>
      </c>
      <c r="H1393" s="38">
        <v>74</v>
      </c>
      <c r="I1393" s="33">
        <v>719.06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4</v>
      </c>
      <c r="C1394" s="39">
        <v>44774.566098402778</v>
      </c>
      <c r="D1394" s="30" t="s">
        <v>10</v>
      </c>
      <c r="E1394" s="27" t="s">
        <v>26</v>
      </c>
      <c r="F1394" s="31">
        <v>100.8</v>
      </c>
      <c r="G1394" s="27" t="s">
        <v>42</v>
      </c>
      <c r="H1394" s="32">
        <v>289</v>
      </c>
      <c r="I1394" s="33">
        <v>29131.200000000001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4</v>
      </c>
      <c r="C1395" s="35">
        <v>44774.566098495372</v>
      </c>
      <c r="D1395" s="30" t="s">
        <v>10</v>
      </c>
      <c r="E1395" s="36" t="s">
        <v>26</v>
      </c>
      <c r="F1395" s="37">
        <v>100.8</v>
      </c>
      <c r="G1395" s="27" t="s">
        <v>42</v>
      </c>
      <c r="H1395" s="38">
        <v>338</v>
      </c>
      <c r="I1395" s="33">
        <v>34070.400000000001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4</v>
      </c>
      <c r="C1396" s="35">
        <v>44774.568275092592</v>
      </c>
      <c r="D1396" s="30" t="s">
        <v>10</v>
      </c>
      <c r="E1396" s="36" t="s">
        <v>22</v>
      </c>
      <c r="F1396" s="37">
        <v>9.7219999999999995</v>
      </c>
      <c r="G1396" s="27" t="s">
        <v>42</v>
      </c>
      <c r="H1396" s="38">
        <v>634</v>
      </c>
      <c r="I1396" s="33">
        <v>6163.7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4</v>
      </c>
      <c r="C1397" s="39">
        <v>44774.568275185185</v>
      </c>
      <c r="D1397" s="30" t="s">
        <v>10</v>
      </c>
      <c r="E1397" s="27" t="s">
        <v>26</v>
      </c>
      <c r="F1397" s="31">
        <v>100.84</v>
      </c>
      <c r="G1397" s="27" t="s">
        <v>42</v>
      </c>
      <c r="H1397" s="32">
        <v>433</v>
      </c>
      <c r="I1397" s="33">
        <v>43663.72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4</v>
      </c>
      <c r="C1398" s="39">
        <v>44774.568275185185</v>
      </c>
      <c r="D1398" s="30" t="s">
        <v>10</v>
      </c>
      <c r="E1398" s="27" t="s">
        <v>22</v>
      </c>
      <c r="F1398" s="31">
        <v>9.7219999999999995</v>
      </c>
      <c r="G1398" s="27" t="s">
        <v>42</v>
      </c>
      <c r="H1398" s="32">
        <v>595</v>
      </c>
      <c r="I1398" s="33">
        <v>5784.59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4</v>
      </c>
      <c r="C1399" s="35">
        <v>44774.568275289355</v>
      </c>
      <c r="D1399" s="30" t="s">
        <v>10</v>
      </c>
      <c r="E1399" s="36" t="s">
        <v>26</v>
      </c>
      <c r="F1399" s="37">
        <v>100.84</v>
      </c>
      <c r="G1399" s="27" t="s">
        <v>42</v>
      </c>
      <c r="H1399" s="38">
        <v>104</v>
      </c>
      <c r="I1399" s="33">
        <v>10487.36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4</v>
      </c>
      <c r="C1400" s="39">
        <v>44774.568275289355</v>
      </c>
      <c r="D1400" s="30" t="s">
        <v>10</v>
      </c>
      <c r="E1400" s="27" t="s">
        <v>26</v>
      </c>
      <c r="F1400" s="31">
        <v>100.84</v>
      </c>
      <c r="G1400" s="27" t="s">
        <v>42</v>
      </c>
      <c r="H1400" s="32">
        <v>1</v>
      </c>
      <c r="I1400" s="33">
        <v>100.84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4</v>
      </c>
      <c r="C1401" s="35">
        <v>44774.568275289355</v>
      </c>
      <c r="D1401" s="30" t="s">
        <v>10</v>
      </c>
      <c r="E1401" s="36" t="s">
        <v>26</v>
      </c>
      <c r="F1401" s="37">
        <v>100.84</v>
      </c>
      <c r="G1401" s="27" t="s">
        <v>42</v>
      </c>
      <c r="H1401" s="38">
        <v>367</v>
      </c>
      <c r="I1401" s="33">
        <v>37008.28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4</v>
      </c>
      <c r="C1402" s="39">
        <v>44774.568275625003</v>
      </c>
      <c r="D1402" s="30" t="s">
        <v>10</v>
      </c>
      <c r="E1402" s="27" t="s">
        <v>22</v>
      </c>
      <c r="F1402" s="31">
        <v>9.7210000000000001</v>
      </c>
      <c r="G1402" s="27" t="s">
        <v>42</v>
      </c>
      <c r="H1402" s="32">
        <v>527</v>
      </c>
      <c r="I1402" s="33">
        <v>5122.97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4</v>
      </c>
      <c r="C1403" s="35">
        <v>44774.568276273145</v>
      </c>
      <c r="D1403" s="30" t="s">
        <v>10</v>
      </c>
      <c r="E1403" s="36" t="s">
        <v>22</v>
      </c>
      <c r="F1403" s="37">
        <v>9.7210000000000001</v>
      </c>
      <c r="G1403" s="27" t="s">
        <v>42</v>
      </c>
      <c r="H1403" s="38">
        <v>495</v>
      </c>
      <c r="I1403" s="33">
        <v>4811.899999999999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4</v>
      </c>
      <c r="C1404" s="39">
        <v>44774.568276469909</v>
      </c>
      <c r="D1404" s="30" t="s">
        <v>10</v>
      </c>
      <c r="E1404" s="27" t="s">
        <v>22</v>
      </c>
      <c r="F1404" s="31">
        <v>9.7210000000000001</v>
      </c>
      <c r="G1404" s="27" t="s">
        <v>42</v>
      </c>
      <c r="H1404" s="32">
        <v>68</v>
      </c>
      <c r="I1404" s="33">
        <v>661.03</v>
      </c>
      <c r="J1404" s="27" t="s">
        <v>24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4</v>
      </c>
      <c r="C1405" s="39">
        <v>44774.56827664352</v>
      </c>
      <c r="D1405" s="30" t="s">
        <v>10</v>
      </c>
      <c r="E1405" s="27" t="s">
        <v>26</v>
      </c>
      <c r="F1405" s="31">
        <v>100.84</v>
      </c>
      <c r="G1405" s="27" t="s">
        <v>42</v>
      </c>
      <c r="H1405" s="32">
        <v>438</v>
      </c>
      <c r="I1405" s="33">
        <v>44167.92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4</v>
      </c>
      <c r="C1406" s="35">
        <v>44774.568451689818</v>
      </c>
      <c r="D1406" s="30" t="s">
        <v>10</v>
      </c>
      <c r="E1406" s="36" t="s">
        <v>22</v>
      </c>
      <c r="F1406" s="37">
        <v>9.7200000000000006</v>
      </c>
      <c r="G1406" s="27" t="s">
        <v>42</v>
      </c>
      <c r="H1406" s="38">
        <v>254</v>
      </c>
      <c r="I1406" s="33">
        <v>2468.88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4</v>
      </c>
      <c r="C1407" s="35">
        <v>44774.568451689818</v>
      </c>
      <c r="D1407" s="30" t="s">
        <v>10</v>
      </c>
      <c r="E1407" s="36" t="s">
        <v>22</v>
      </c>
      <c r="F1407" s="37">
        <v>9.7200000000000006</v>
      </c>
      <c r="G1407" s="27" t="s">
        <v>42</v>
      </c>
      <c r="H1407" s="38">
        <v>90</v>
      </c>
      <c r="I1407" s="33">
        <v>874.8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4</v>
      </c>
      <c r="C1408" s="35">
        <v>44774.569387002317</v>
      </c>
      <c r="D1408" s="30" t="s">
        <v>10</v>
      </c>
      <c r="E1408" s="36" t="s">
        <v>26</v>
      </c>
      <c r="F1408" s="37">
        <v>100.86</v>
      </c>
      <c r="G1408" s="27" t="s">
        <v>42</v>
      </c>
      <c r="H1408" s="38">
        <v>134</v>
      </c>
      <c r="I1408" s="33">
        <v>13515.24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4</v>
      </c>
      <c r="C1409" s="39">
        <v>44774.569672546299</v>
      </c>
      <c r="D1409" s="30" t="s">
        <v>10</v>
      </c>
      <c r="E1409" s="27" t="s">
        <v>22</v>
      </c>
      <c r="F1409" s="31">
        <v>9.7230000000000008</v>
      </c>
      <c r="G1409" s="27" t="s">
        <v>42</v>
      </c>
      <c r="H1409" s="32">
        <v>527</v>
      </c>
      <c r="I1409" s="33">
        <v>5124.0200000000004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4</v>
      </c>
      <c r="C1410" s="39">
        <v>44774.570017361111</v>
      </c>
      <c r="D1410" s="30" t="s">
        <v>10</v>
      </c>
      <c r="E1410" s="27" t="s">
        <v>26</v>
      </c>
      <c r="F1410" s="31">
        <v>100.88</v>
      </c>
      <c r="G1410" s="27" t="s">
        <v>42</v>
      </c>
      <c r="H1410" s="32">
        <v>276</v>
      </c>
      <c r="I1410" s="33">
        <v>27842.880000000001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4</v>
      </c>
      <c r="C1411" s="35">
        <v>44774.570017361111</v>
      </c>
      <c r="D1411" s="30" t="s">
        <v>10</v>
      </c>
      <c r="E1411" s="36" t="s">
        <v>26</v>
      </c>
      <c r="F1411" s="37">
        <v>100.88</v>
      </c>
      <c r="G1411" s="27" t="s">
        <v>42</v>
      </c>
      <c r="H1411" s="38">
        <v>82</v>
      </c>
      <c r="I1411" s="33">
        <v>8272.16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4</v>
      </c>
      <c r="C1412" s="35">
        <v>44774.570168136575</v>
      </c>
      <c r="D1412" s="30" t="s">
        <v>10</v>
      </c>
      <c r="E1412" s="36" t="s">
        <v>22</v>
      </c>
      <c r="F1412" s="37">
        <v>9.7249999999999996</v>
      </c>
      <c r="G1412" s="27" t="s">
        <v>42</v>
      </c>
      <c r="H1412" s="38">
        <v>375</v>
      </c>
      <c r="I1412" s="33">
        <v>3646.88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4</v>
      </c>
      <c r="C1413" s="39">
        <v>44774.570203020834</v>
      </c>
      <c r="D1413" s="30" t="s">
        <v>10</v>
      </c>
      <c r="E1413" s="27" t="s">
        <v>26</v>
      </c>
      <c r="F1413" s="31">
        <v>100.84</v>
      </c>
      <c r="G1413" s="27" t="s">
        <v>42</v>
      </c>
      <c r="H1413" s="32">
        <v>329</v>
      </c>
      <c r="I1413" s="33">
        <v>33176.36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4</v>
      </c>
      <c r="C1414" s="39">
        <v>44774.570203020834</v>
      </c>
      <c r="D1414" s="30" t="s">
        <v>10</v>
      </c>
      <c r="E1414" s="27" t="s">
        <v>26</v>
      </c>
      <c r="F1414" s="31">
        <v>100.86</v>
      </c>
      <c r="G1414" s="27" t="s">
        <v>42</v>
      </c>
      <c r="H1414" s="32">
        <v>472</v>
      </c>
      <c r="I1414" s="33">
        <v>47605.919999999998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4</v>
      </c>
      <c r="C1415" s="35">
        <v>44774.570203113428</v>
      </c>
      <c r="D1415" s="30" t="s">
        <v>10</v>
      </c>
      <c r="E1415" s="36" t="s">
        <v>26</v>
      </c>
      <c r="F1415" s="37">
        <v>100.86</v>
      </c>
      <c r="G1415" s="27" t="s">
        <v>42</v>
      </c>
      <c r="H1415" s="38">
        <v>306</v>
      </c>
      <c r="I1415" s="33">
        <v>30863.1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4</v>
      </c>
      <c r="C1416" s="39">
        <v>44774.570203148149</v>
      </c>
      <c r="D1416" s="30" t="s">
        <v>10</v>
      </c>
      <c r="E1416" s="27" t="s">
        <v>22</v>
      </c>
      <c r="F1416" s="31">
        <v>9.7219999999999995</v>
      </c>
      <c r="G1416" s="27" t="s">
        <v>42</v>
      </c>
      <c r="H1416" s="32">
        <v>392</v>
      </c>
      <c r="I1416" s="33">
        <v>3811.02</v>
      </c>
      <c r="J1416" s="27" t="s">
        <v>2445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4</v>
      </c>
      <c r="C1417" s="35">
        <v>44774.570219027781</v>
      </c>
      <c r="D1417" s="30" t="s">
        <v>10</v>
      </c>
      <c r="E1417" s="36" t="s">
        <v>26</v>
      </c>
      <c r="F1417" s="37">
        <v>100.82</v>
      </c>
      <c r="G1417" s="27" t="s">
        <v>42</v>
      </c>
      <c r="H1417" s="38">
        <v>323</v>
      </c>
      <c r="I1417" s="33">
        <v>32564.86</v>
      </c>
      <c r="J1417" s="36" t="s">
        <v>27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4</v>
      </c>
      <c r="C1418" s="35">
        <v>44774.570589594907</v>
      </c>
      <c r="D1418" s="30" t="s">
        <v>10</v>
      </c>
      <c r="E1418" s="36" t="s">
        <v>22</v>
      </c>
      <c r="F1418" s="37">
        <v>9.7189999999999994</v>
      </c>
      <c r="G1418" s="27" t="s">
        <v>42</v>
      </c>
      <c r="H1418" s="38">
        <v>74</v>
      </c>
      <c r="I1418" s="33">
        <v>719.21</v>
      </c>
      <c r="J1418" s="36" t="s">
        <v>23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4</v>
      </c>
      <c r="C1419" s="39">
        <v>44774.570589594907</v>
      </c>
      <c r="D1419" s="30" t="s">
        <v>10</v>
      </c>
      <c r="E1419" s="27" t="s">
        <v>22</v>
      </c>
      <c r="F1419" s="31">
        <v>9.7189999999999994</v>
      </c>
      <c r="G1419" s="27" t="s">
        <v>42</v>
      </c>
      <c r="H1419" s="32">
        <v>300</v>
      </c>
      <c r="I1419" s="33">
        <v>2915.7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4</v>
      </c>
      <c r="C1420" s="39">
        <v>44774.571195300923</v>
      </c>
      <c r="D1420" s="30" t="s">
        <v>10</v>
      </c>
      <c r="E1420" s="27" t="s">
        <v>22</v>
      </c>
      <c r="F1420" s="31">
        <v>9.718</v>
      </c>
      <c r="G1420" s="27" t="s">
        <v>42</v>
      </c>
      <c r="H1420" s="32">
        <v>119</v>
      </c>
      <c r="I1420" s="33">
        <v>1156.44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4</v>
      </c>
      <c r="C1421" s="35">
        <v>44774.571278506941</v>
      </c>
      <c r="D1421" s="30" t="s">
        <v>10</v>
      </c>
      <c r="E1421" s="36" t="s">
        <v>26</v>
      </c>
      <c r="F1421" s="37">
        <v>100.78</v>
      </c>
      <c r="G1421" s="27" t="s">
        <v>42</v>
      </c>
      <c r="H1421" s="38">
        <v>352</v>
      </c>
      <c r="I1421" s="33">
        <v>35474.559999999998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4</v>
      </c>
      <c r="C1422" s="39">
        <v>44774.571278622687</v>
      </c>
      <c r="D1422" s="30" t="s">
        <v>10</v>
      </c>
      <c r="E1422" s="27" t="s">
        <v>26</v>
      </c>
      <c r="F1422" s="31">
        <v>100.78</v>
      </c>
      <c r="G1422" s="27" t="s">
        <v>42</v>
      </c>
      <c r="H1422" s="32">
        <v>299</v>
      </c>
      <c r="I1422" s="33">
        <v>30133.22</v>
      </c>
      <c r="J1422" s="27" t="s">
        <v>24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4</v>
      </c>
      <c r="C1423" s="35">
        <v>44774.571581909724</v>
      </c>
      <c r="D1423" s="30" t="s">
        <v>10</v>
      </c>
      <c r="E1423" s="36" t="s">
        <v>22</v>
      </c>
      <c r="F1423" s="37">
        <v>9.7210000000000001</v>
      </c>
      <c r="G1423" s="27" t="s">
        <v>42</v>
      </c>
      <c r="H1423" s="38">
        <v>355</v>
      </c>
      <c r="I1423" s="33">
        <v>3450.96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4</v>
      </c>
      <c r="C1424" s="39">
        <v>44774.57167784722</v>
      </c>
      <c r="D1424" s="30" t="s">
        <v>10</v>
      </c>
      <c r="E1424" s="27" t="s">
        <v>26</v>
      </c>
      <c r="F1424" s="31">
        <v>100.8</v>
      </c>
      <c r="G1424" s="27" t="s">
        <v>42</v>
      </c>
      <c r="H1424" s="32">
        <v>350</v>
      </c>
      <c r="I1424" s="33">
        <v>35280</v>
      </c>
      <c r="J1424" s="27" t="s">
        <v>27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4</v>
      </c>
      <c r="C1425" s="35">
        <v>44774.571951157406</v>
      </c>
      <c r="D1425" s="30" t="s">
        <v>10</v>
      </c>
      <c r="E1425" s="36" t="s">
        <v>28</v>
      </c>
      <c r="F1425" s="37">
        <v>72.33</v>
      </c>
      <c r="G1425" s="27" t="s">
        <v>42</v>
      </c>
      <c r="H1425" s="38">
        <v>565</v>
      </c>
      <c r="I1425" s="33">
        <v>40866.449999999997</v>
      </c>
      <c r="J1425" s="36" t="s">
        <v>29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4</v>
      </c>
      <c r="C1426" s="39">
        <v>44774.571951157406</v>
      </c>
      <c r="D1426" s="30" t="s">
        <v>10</v>
      </c>
      <c r="E1426" s="27" t="s">
        <v>22</v>
      </c>
      <c r="F1426" s="31">
        <v>9.7210000000000001</v>
      </c>
      <c r="G1426" s="27" t="s">
        <v>42</v>
      </c>
      <c r="H1426" s="32">
        <v>629</v>
      </c>
      <c r="I1426" s="33">
        <v>6114.51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4</v>
      </c>
      <c r="C1427" s="35">
        <v>44774.572248402779</v>
      </c>
      <c r="D1427" s="30" t="s">
        <v>10</v>
      </c>
      <c r="E1427" s="36" t="s">
        <v>26</v>
      </c>
      <c r="F1427" s="37">
        <v>100.76</v>
      </c>
      <c r="G1427" s="27" t="s">
        <v>42</v>
      </c>
      <c r="H1427" s="38">
        <v>351</v>
      </c>
      <c r="I1427" s="33">
        <v>35366.76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4</v>
      </c>
      <c r="C1428" s="35">
        <v>44774.572641423612</v>
      </c>
      <c r="D1428" s="30" t="s">
        <v>10</v>
      </c>
      <c r="E1428" s="36" t="s">
        <v>26</v>
      </c>
      <c r="F1428" s="37">
        <v>100.74</v>
      </c>
      <c r="G1428" s="27" t="s">
        <v>42</v>
      </c>
      <c r="H1428" s="38">
        <v>85</v>
      </c>
      <c r="I1428" s="33">
        <v>8562.9</v>
      </c>
      <c r="J1428" s="36" t="s">
        <v>24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4</v>
      </c>
      <c r="C1429" s="39">
        <v>44774.572641423612</v>
      </c>
      <c r="D1429" s="30" t="s">
        <v>10</v>
      </c>
      <c r="E1429" s="27" t="s">
        <v>26</v>
      </c>
      <c r="F1429" s="31">
        <v>100.74</v>
      </c>
      <c r="G1429" s="27" t="s">
        <v>42</v>
      </c>
      <c r="H1429" s="32">
        <v>214</v>
      </c>
      <c r="I1429" s="33">
        <v>21558.36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4</v>
      </c>
      <c r="C1430" s="39">
        <v>44774.572698518517</v>
      </c>
      <c r="D1430" s="30" t="s">
        <v>10</v>
      </c>
      <c r="E1430" s="27" t="s">
        <v>22</v>
      </c>
      <c r="F1430" s="31">
        <v>9.7149999999999999</v>
      </c>
      <c r="G1430" s="27" t="s">
        <v>42</v>
      </c>
      <c r="H1430" s="32">
        <v>63</v>
      </c>
      <c r="I1430" s="33">
        <v>612.04999999999995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4</v>
      </c>
      <c r="C1431" s="35">
        <v>44774.572698518517</v>
      </c>
      <c r="D1431" s="30" t="s">
        <v>10</v>
      </c>
      <c r="E1431" s="36" t="s">
        <v>22</v>
      </c>
      <c r="F1431" s="37">
        <v>9.7149999999999999</v>
      </c>
      <c r="G1431" s="27" t="s">
        <v>42</v>
      </c>
      <c r="H1431" s="38">
        <v>312</v>
      </c>
      <c r="I1431" s="33">
        <v>3031.08</v>
      </c>
      <c r="J1431" s="36" t="s">
        <v>23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4</v>
      </c>
      <c r="C1432" s="39">
        <v>44774.572934988428</v>
      </c>
      <c r="D1432" s="30" t="s">
        <v>10</v>
      </c>
      <c r="E1432" s="27" t="s">
        <v>22</v>
      </c>
      <c r="F1432" s="31">
        <v>9.7149999999999999</v>
      </c>
      <c r="G1432" s="27" t="s">
        <v>42</v>
      </c>
      <c r="H1432" s="32">
        <v>339</v>
      </c>
      <c r="I1432" s="33">
        <v>3293.39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4</v>
      </c>
      <c r="C1433" s="35">
        <v>44774.573091180559</v>
      </c>
      <c r="D1433" s="30" t="s">
        <v>10</v>
      </c>
      <c r="E1433" s="36" t="s">
        <v>22</v>
      </c>
      <c r="F1433" s="37">
        <v>9.7159999999999993</v>
      </c>
      <c r="G1433" s="27" t="s">
        <v>42</v>
      </c>
      <c r="H1433" s="38">
        <v>430</v>
      </c>
      <c r="I1433" s="33">
        <v>4177.88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4</v>
      </c>
      <c r="C1434" s="39">
        <v>44774.573763287037</v>
      </c>
      <c r="D1434" s="30" t="s">
        <v>10</v>
      </c>
      <c r="E1434" s="27" t="s">
        <v>26</v>
      </c>
      <c r="F1434" s="31">
        <v>100.76</v>
      </c>
      <c r="G1434" s="27" t="s">
        <v>42</v>
      </c>
      <c r="H1434" s="32">
        <v>318</v>
      </c>
      <c r="I1434" s="33">
        <v>32041.68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4</v>
      </c>
      <c r="C1435" s="35">
        <v>44774.573763379631</v>
      </c>
      <c r="D1435" s="30" t="s">
        <v>10</v>
      </c>
      <c r="E1435" s="36" t="s">
        <v>26</v>
      </c>
      <c r="F1435" s="37">
        <v>100.76</v>
      </c>
      <c r="G1435" s="27" t="s">
        <v>42</v>
      </c>
      <c r="H1435" s="38">
        <v>411</v>
      </c>
      <c r="I1435" s="33">
        <v>41412.36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4</v>
      </c>
      <c r="C1436" s="39">
        <v>44774.573763506945</v>
      </c>
      <c r="D1436" s="30" t="s">
        <v>10</v>
      </c>
      <c r="E1436" s="27" t="s">
        <v>26</v>
      </c>
      <c r="F1436" s="31">
        <v>100.76</v>
      </c>
      <c r="G1436" s="27" t="s">
        <v>42</v>
      </c>
      <c r="H1436" s="32">
        <v>32</v>
      </c>
      <c r="I1436" s="33">
        <v>3224.32</v>
      </c>
      <c r="J1436" s="27" t="s">
        <v>2445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4</v>
      </c>
      <c r="C1437" s="35">
        <v>44774.573831805559</v>
      </c>
      <c r="D1437" s="30" t="s">
        <v>10</v>
      </c>
      <c r="E1437" s="36" t="s">
        <v>26</v>
      </c>
      <c r="F1437" s="37">
        <v>100.76</v>
      </c>
      <c r="G1437" s="27" t="s">
        <v>42</v>
      </c>
      <c r="H1437" s="38">
        <v>580</v>
      </c>
      <c r="I1437" s="33">
        <v>58440.800000000003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4</v>
      </c>
      <c r="C1438" s="39">
        <v>44774.574421701385</v>
      </c>
      <c r="D1438" s="30" t="s">
        <v>10</v>
      </c>
      <c r="E1438" s="27" t="s">
        <v>22</v>
      </c>
      <c r="F1438" s="31">
        <v>9.7159999999999993</v>
      </c>
      <c r="G1438" s="27" t="s">
        <v>42</v>
      </c>
      <c r="H1438" s="32">
        <v>499</v>
      </c>
      <c r="I1438" s="33">
        <v>4848.28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4</v>
      </c>
      <c r="C1439" s="35">
        <v>44774.574421805555</v>
      </c>
      <c r="D1439" s="30" t="s">
        <v>10</v>
      </c>
      <c r="E1439" s="36" t="s">
        <v>22</v>
      </c>
      <c r="F1439" s="37">
        <v>9.7159999999999993</v>
      </c>
      <c r="G1439" s="27" t="s">
        <v>42</v>
      </c>
      <c r="H1439" s="38">
        <v>382</v>
      </c>
      <c r="I1439" s="33">
        <v>3711.51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4</v>
      </c>
      <c r="C1440" s="35">
        <v>44774.574445243059</v>
      </c>
      <c r="D1440" s="30" t="s">
        <v>10</v>
      </c>
      <c r="E1440" s="36" t="s">
        <v>22</v>
      </c>
      <c r="F1440" s="37">
        <v>9.7159999999999993</v>
      </c>
      <c r="G1440" s="27" t="s">
        <v>42</v>
      </c>
      <c r="H1440" s="38">
        <v>109</v>
      </c>
      <c r="I1440" s="33">
        <v>1059.04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4</v>
      </c>
      <c r="C1441" s="39">
        <v>44774.574445243059</v>
      </c>
      <c r="D1441" s="30" t="s">
        <v>10</v>
      </c>
      <c r="E1441" s="27" t="s">
        <v>22</v>
      </c>
      <c r="F1441" s="31">
        <v>9.7159999999999993</v>
      </c>
      <c r="G1441" s="27" t="s">
        <v>42</v>
      </c>
      <c r="H1441" s="32">
        <v>341</v>
      </c>
      <c r="I1441" s="33">
        <v>3313.16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4</v>
      </c>
      <c r="C1442" s="39">
        <v>44774.574905092595</v>
      </c>
      <c r="D1442" s="30" t="s">
        <v>10</v>
      </c>
      <c r="E1442" s="27" t="s">
        <v>26</v>
      </c>
      <c r="F1442" s="31">
        <v>100.76</v>
      </c>
      <c r="G1442" s="27" t="s">
        <v>42</v>
      </c>
      <c r="H1442" s="32">
        <v>43</v>
      </c>
      <c r="I1442" s="33">
        <v>4332.68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4</v>
      </c>
      <c r="C1443" s="35">
        <v>44774.57490511574</v>
      </c>
      <c r="D1443" s="30" t="s">
        <v>10</v>
      </c>
      <c r="E1443" s="36" t="s">
        <v>26</v>
      </c>
      <c r="F1443" s="37">
        <v>100.76</v>
      </c>
      <c r="G1443" s="27" t="s">
        <v>42</v>
      </c>
      <c r="H1443" s="38">
        <v>34</v>
      </c>
      <c r="I1443" s="33">
        <v>3425.84</v>
      </c>
      <c r="J1443" s="36" t="s">
        <v>2445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4</v>
      </c>
      <c r="C1444" s="39">
        <v>44774.575062060183</v>
      </c>
      <c r="D1444" s="30" t="s">
        <v>10</v>
      </c>
      <c r="E1444" s="27" t="s">
        <v>22</v>
      </c>
      <c r="F1444" s="31">
        <v>9.718</v>
      </c>
      <c r="G1444" s="27" t="s">
        <v>42</v>
      </c>
      <c r="H1444" s="32">
        <v>370</v>
      </c>
      <c r="I1444" s="33">
        <v>3595.66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4</v>
      </c>
      <c r="C1445" s="35">
        <v>44774.575062060183</v>
      </c>
      <c r="D1445" s="30" t="s">
        <v>10</v>
      </c>
      <c r="E1445" s="36" t="s">
        <v>26</v>
      </c>
      <c r="F1445" s="37">
        <v>100.76</v>
      </c>
      <c r="G1445" s="27" t="s">
        <v>42</v>
      </c>
      <c r="H1445" s="38">
        <v>500</v>
      </c>
      <c r="I1445" s="33">
        <v>50380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4</v>
      </c>
      <c r="C1446" s="39">
        <v>44774.575062152777</v>
      </c>
      <c r="D1446" s="30" t="s">
        <v>10</v>
      </c>
      <c r="E1446" s="27" t="s">
        <v>26</v>
      </c>
      <c r="F1446" s="31">
        <v>100.76</v>
      </c>
      <c r="G1446" s="27" t="s">
        <v>42</v>
      </c>
      <c r="H1446" s="32">
        <v>279</v>
      </c>
      <c r="I1446" s="33">
        <v>28112.04</v>
      </c>
      <c r="J1446" s="27" t="s">
        <v>24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4</v>
      </c>
      <c r="C1447" s="35">
        <v>44774.57574015046</v>
      </c>
      <c r="D1447" s="30" t="s">
        <v>10</v>
      </c>
      <c r="E1447" s="36" t="s">
        <v>22</v>
      </c>
      <c r="F1447" s="37">
        <v>9.7200000000000006</v>
      </c>
      <c r="G1447" s="27" t="s">
        <v>42</v>
      </c>
      <c r="H1447" s="38">
        <v>381</v>
      </c>
      <c r="I1447" s="33">
        <v>3703.32</v>
      </c>
      <c r="J1447" s="36" t="s">
        <v>24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4</v>
      </c>
      <c r="C1448" s="39">
        <v>44774.575740266206</v>
      </c>
      <c r="D1448" s="30" t="s">
        <v>10</v>
      </c>
      <c r="E1448" s="27" t="s">
        <v>22</v>
      </c>
      <c r="F1448" s="31">
        <v>9.7200000000000006</v>
      </c>
      <c r="G1448" s="27" t="s">
        <v>42</v>
      </c>
      <c r="H1448" s="32">
        <v>395</v>
      </c>
      <c r="I1448" s="33">
        <v>3839.4</v>
      </c>
      <c r="J1448" s="27" t="s">
        <v>23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4</v>
      </c>
      <c r="C1449" s="35">
        <v>44774.575740266206</v>
      </c>
      <c r="D1449" s="30" t="s">
        <v>10</v>
      </c>
      <c r="E1449" s="36" t="s">
        <v>22</v>
      </c>
      <c r="F1449" s="37">
        <v>9.7200000000000006</v>
      </c>
      <c r="G1449" s="27" t="s">
        <v>42</v>
      </c>
      <c r="H1449" s="38">
        <v>44</v>
      </c>
      <c r="I1449" s="33">
        <v>427.68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4</v>
      </c>
      <c r="C1450" s="39">
        <v>44774.57578890046</v>
      </c>
      <c r="D1450" s="30" t="s">
        <v>10</v>
      </c>
      <c r="E1450" s="27" t="s">
        <v>26</v>
      </c>
      <c r="F1450" s="31">
        <v>100.76</v>
      </c>
      <c r="G1450" s="27" t="s">
        <v>42</v>
      </c>
      <c r="H1450" s="32">
        <v>377</v>
      </c>
      <c r="I1450" s="33">
        <v>37986.519999999997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4</v>
      </c>
      <c r="C1451" s="35">
        <v>44774.575789953706</v>
      </c>
      <c r="D1451" s="30" t="s">
        <v>10</v>
      </c>
      <c r="E1451" s="36" t="s">
        <v>26</v>
      </c>
      <c r="F1451" s="37">
        <v>100.76</v>
      </c>
      <c r="G1451" s="27" t="s">
        <v>42</v>
      </c>
      <c r="H1451" s="38">
        <v>352</v>
      </c>
      <c r="I1451" s="33">
        <v>35467.519999999997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4</v>
      </c>
      <c r="C1452" s="39">
        <v>44774.576070416668</v>
      </c>
      <c r="D1452" s="30" t="s">
        <v>10</v>
      </c>
      <c r="E1452" s="27" t="s">
        <v>26</v>
      </c>
      <c r="F1452" s="31">
        <v>100.72</v>
      </c>
      <c r="G1452" s="27" t="s">
        <v>42</v>
      </c>
      <c r="H1452" s="32">
        <v>349</v>
      </c>
      <c r="I1452" s="33">
        <v>35151.279999999999</v>
      </c>
      <c r="J1452" s="27" t="s">
        <v>2445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4</v>
      </c>
      <c r="C1453" s="35">
        <v>44774.576085879627</v>
      </c>
      <c r="D1453" s="30" t="s">
        <v>10</v>
      </c>
      <c r="E1453" s="36" t="s">
        <v>26</v>
      </c>
      <c r="F1453" s="37">
        <v>100.7</v>
      </c>
      <c r="G1453" s="27" t="s">
        <v>42</v>
      </c>
      <c r="H1453" s="38">
        <v>320</v>
      </c>
      <c r="I1453" s="33">
        <v>32224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4</v>
      </c>
      <c r="C1454" s="39">
        <v>44774.577464282411</v>
      </c>
      <c r="D1454" s="30" t="s">
        <v>10</v>
      </c>
      <c r="E1454" s="27" t="s">
        <v>26</v>
      </c>
      <c r="F1454" s="31">
        <v>100.76</v>
      </c>
      <c r="G1454" s="27" t="s">
        <v>42</v>
      </c>
      <c r="H1454" s="32">
        <v>300</v>
      </c>
      <c r="I1454" s="33">
        <v>30228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4</v>
      </c>
      <c r="C1455" s="39">
        <v>44774.577464374997</v>
      </c>
      <c r="D1455" s="30" t="s">
        <v>10</v>
      </c>
      <c r="E1455" s="27" t="s">
        <v>26</v>
      </c>
      <c r="F1455" s="31">
        <v>100.76</v>
      </c>
      <c r="G1455" s="27" t="s">
        <v>42</v>
      </c>
      <c r="H1455" s="32">
        <v>411</v>
      </c>
      <c r="I1455" s="33">
        <v>41412.36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4</v>
      </c>
      <c r="C1456" s="35">
        <v>44774.57750334491</v>
      </c>
      <c r="D1456" s="30" t="s">
        <v>10</v>
      </c>
      <c r="E1456" s="36" t="s">
        <v>26</v>
      </c>
      <c r="F1456" s="37">
        <v>100.74</v>
      </c>
      <c r="G1456" s="27" t="s">
        <v>42</v>
      </c>
      <c r="H1456" s="38">
        <v>536</v>
      </c>
      <c r="I1456" s="33">
        <v>53996.639999999999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4</v>
      </c>
      <c r="C1457" s="35">
        <v>44774.577846979169</v>
      </c>
      <c r="D1457" s="30" t="s">
        <v>10</v>
      </c>
      <c r="E1457" s="36" t="s">
        <v>22</v>
      </c>
      <c r="F1457" s="37">
        <v>9.7200000000000006</v>
      </c>
      <c r="G1457" s="27" t="s">
        <v>42</v>
      </c>
      <c r="H1457" s="38">
        <v>101</v>
      </c>
      <c r="I1457" s="33">
        <v>981.7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4</v>
      </c>
      <c r="C1458" s="39">
        <v>44774.577846979169</v>
      </c>
      <c r="D1458" s="30" t="s">
        <v>10</v>
      </c>
      <c r="E1458" s="27" t="s">
        <v>22</v>
      </c>
      <c r="F1458" s="31">
        <v>9.7200000000000006</v>
      </c>
      <c r="G1458" s="27" t="s">
        <v>42</v>
      </c>
      <c r="H1458" s="32">
        <v>250</v>
      </c>
      <c r="I1458" s="33">
        <v>2430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4</v>
      </c>
      <c r="C1459" s="35">
        <v>44774.577846979169</v>
      </c>
      <c r="D1459" s="30" t="s">
        <v>10</v>
      </c>
      <c r="E1459" s="36" t="s">
        <v>28</v>
      </c>
      <c r="F1459" s="37">
        <v>72.319999999999993</v>
      </c>
      <c r="G1459" s="27" t="s">
        <v>42</v>
      </c>
      <c r="H1459" s="38">
        <v>551</v>
      </c>
      <c r="I1459" s="33">
        <v>39848.32</v>
      </c>
      <c r="J1459" s="36" t="s">
        <v>29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4</v>
      </c>
      <c r="C1460" s="35">
        <v>44774.57788070602</v>
      </c>
      <c r="D1460" s="30" t="s">
        <v>10</v>
      </c>
      <c r="E1460" s="36" t="s">
        <v>22</v>
      </c>
      <c r="F1460" s="37">
        <v>9.7200000000000006</v>
      </c>
      <c r="G1460" s="27" t="s">
        <v>42</v>
      </c>
      <c r="H1460" s="38">
        <v>474</v>
      </c>
      <c r="I1460" s="33">
        <v>4607.28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4</v>
      </c>
      <c r="C1461" s="39">
        <v>44774.577880810182</v>
      </c>
      <c r="D1461" s="30" t="s">
        <v>10</v>
      </c>
      <c r="E1461" s="27" t="s">
        <v>22</v>
      </c>
      <c r="F1461" s="31">
        <v>9.7200000000000006</v>
      </c>
      <c r="G1461" s="27" t="s">
        <v>42</v>
      </c>
      <c r="H1461" s="32">
        <v>602</v>
      </c>
      <c r="I1461" s="33">
        <v>5851.44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4</v>
      </c>
      <c r="C1462" s="39">
        <v>44774.577904155092</v>
      </c>
      <c r="D1462" s="30" t="s">
        <v>10</v>
      </c>
      <c r="E1462" s="27" t="s">
        <v>22</v>
      </c>
      <c r="F1462" s="31">
        <v>9.7200000000000006</v>
      </c>
      <c r="G1462" s="27" t="s">
        <v>42</v>
      </c>
      <c r="H1462" s="32">
        <v>1</v>
      </c>
      <c r="I1462" s="33">
        <v>9.7200000000000006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4</v>
      </c>
      <c r="C1463" s="35">
        <v>44774.577904155092</v>
      </c>
      <c r="D1463" s="30" t="s">
        <v>10</v>
      </c>
      <c r="E1463" s="36" t="s">
        <v>22</v>
      </c>
      <c r="F1463" s="37">
        <v>9.7200000000000006</v>
      </c>
      <c r="G1463" s="27" t="s">
        <v>42</v>
      </c>
      <c r="H1463" s="38">
        <v>761</v>
      </c>
      <c r="I1463" s="33">
        <v>7396.9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4</v>
      </c>
      <c r="C1464" s="35">
        <v>44774.578171828703</v>
      </c>
      <c r="D1464" s="30" t="s">
        <v>10</v>
      </c>
      <c r="E1464" s="36" t="s">
        <v>22</v>
      </c>
      <c r="F1464" s="37">
        <v>9.7189999999999994</v>
      </c>
      <c r="G1464" s="27" t="s">
        <v>42</v>
      </c>
      <c r="H1464" s="38">
        <v>373</v>
      </c>
      <c r="I1464" s="33">
        <v>3625.19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4</v>
      </c>
      <c r="C1465" s="39">
        <v>44774.578648831019</v>
      </c>
      <c r="D1465" s="30" t="s">
        <v>10</v>
      </c>
      <c r="E1465" s="27" t="s">
        <v>26</v>
      </c>
      <c r="F1465" s="31">
        <v>100.66</v>
      </c>
      <c r="G1465" s="27" t="s">
        <v>42</v>
      </c>
      <c r="H1465" s="32">
        <v>488</v>
      </c>
      <c r="I1465" s="33">
        <v>49122.080000000002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4</v>
      </c>
      <c r="C1466" s="35">
        <v>44774.578648923612</v>
      </c>
      <c r="D1466" s="30" t="s">
        <v>10</v>
      </c>
      <c r="E1466" s="36" t="s">
        <v>26</v>
      </c>
      <c r="F1466" s="37">
        <v>100.66</v>
      </c>
      <c r="G1466" s="27" t="s">
        <v>42</v>
      </c>
      <c r="H1466" s="38">
        <v>299</v>
      </c>
      <c r="I1466" s="33">
        <v>30097.34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4</v>
      </c>
      <c r="C1467" s="39">
        <v>44774.579114942127</v>
      </c>
      <c r="D1467" s="30" t="s">
        <v>10</v>
      </c>
      <c r="E1467" s="27" t="s">
        <v>22</v>
      </c>
      <c r="F1467" s="31">
        <v>9.718</v>
      </c>
      <c r="G1467" s="27" t="s">
        <v>42</v>
      </c>
      <c r="H1467" s="32">
        <v>403</v>
      </c>
      <c r="I1467" s="33">
        <v>3916.3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4</v>
      </c>
      <c r="C1468" s="39">
        <v>44774.579115081018</v>
      </c>
      <c r="D1468" s="30" t="s">
        <v>10</v>
      </c>
      <c r="E1468" s="27" t="s">
        <v>22</v>
      </c>
      <c r="F1468" s="31">
        <v>9.718</v>
      </c>
      <c r="G1468" s="27" t="s">
        <v>42</v>
      </c>
      <c r="H1468" s="32">
        <v>196</v>
      </c>
      <c r="I1468" s="33">
        <v>1904.7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4</v>
      </c>
      <c r="C1469" s="35">
        <v>44774.579115081018</v>
      </c>
      <c r="D1469" s="30" t="s">
        <v>10</v>
      </c>
      <c r="E1469" s="36" t="s">
        <v>22</v>
      </c>
      <c r="F1469" s="37">
        <v>9.718</v>
      </c>
      <c r="G1469" s="27" t="s">
        <v>42</v>
      </c>
      <c r="H1469" s="38">
        <v>500</v>
      </c>
      <c r="I1469" s="33">
        <v>4859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4</v>
      </c>
      <c r="C1470" s="35">
        <v>44774.579115081018</v>
      </c>
      <c r="D1470" s="30" t="s">
        <v>10</v>
      </c>
      <c r="E1470" s="36" t="s">
        <v>26</v>
      </c>
      <c r="F1470" s="37">
        <v>100.68</v>
      </c>
      <c r="G1470" s="27" t="s">
        <v>42</v>
      </c>
      <c r="H1470" s="38">
        <v>351</v>
      </c>
      <c r="I1470" s="33">
        <v>35338.68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4</v>
      </c>
      <c r="C1471" s="39">
        <v>44774.579912592591</v>
      </c>
      <c r="D1471" s="30" t="s">
        <v>10</v>
      </c>
      <c r="E1471" s="27" t="s">
        <v>22</v>
      </c>
      <c r="F1471" s="31">
        <v>9.7170000000000005</v>
      </c>
      <c r="G1471" s="27" t="s">
        <v>42</v>
      </c>
      <c r="H1471" s="32">
        <v>39</v>
      </c>
      <c r="I1471" s="33">
        <v>378.96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4</v>
      </c>
      <c r="C1472" s="39">
        <v>44774.579912835645</v>
      </c>
      <c r="D1472" s="30" t="s">
        <v>10</v>
      </c>
      <c r="E1472" s="27" t="s">
        <v>22</v>
      </c>
      <c r="F1472" s="31">
        <v>9.7170000000000005</v>
      </c>
      <c r="G1472" s="27" t="s">
        <v>42</v>
      </c>
      <c r="H1472" s="32">
        <v>154</v>
      </c>
      <c r="I1472" s="33">
        <v>1496.42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4</v>
      </c>
      <c r="C1473" s="35">
        <v>44774.579912835645</v>
      </c>
      <c r="D1473" s="30" t="s">
        <v>10</v>
      </c>
      <c r="E1473" s="36" t="s">
        <v>22</v>
      </c>
      <c r="F1473" s="37">
        <v>9.7170000000000005</v>
      </c>
      <c r="G1473" s="27" t="s">
        <v>42</v>
      </c>
      <c r="H1473" s="38">
        <v>300</v>
      </c>
      <c r="I1473" s="33">
        <v>2915.1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4</v>
      </c>
      <c r="C1474" s="39">
        <v>44774.579912835645</v>
      </c>
      <c r="D1474" s="30" t="s">
        <v>10</v>
      </c>
      <c r="E1474" s="27" t="s">
        <v>26</v>
      </c>
      <c r="F1474" s="31">
        <v>100.7</v>
      </c>
      <c r="G1474" s="27" t="s">
        <v>42</v>
      </c>
      <c r="H1474" s="32">
        <v>347</v>
      </c>
      <c r="I1474" s="33">
        <v>34942.9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4</v>
      </c>
      <c r="C1475" s="39">
        <v>44774.579912939815</v>
      </c>
      <c r="D1475" s="30" t="s">
        <v>10</v>
      </c>
      <c r="E1475" s="27" t="s">
        <v>26</v>
      </c>
      <c r="F1475" s="31">
        <v>100.7</v>
      </c>
      <c r="G1475" s="27" t="s">
        <v>42</v>
      </c>
      <c r="H1475" s="32">
        <v>295</v>
      </c>
      <c r="I1475" s="33">
        <v>29706.5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4</v>
      </c>
      <c r="C1476" s="35">
        <v>44774.580123703701</v>
      </c>
      <c r="D1476" s="30" t="s">
        <v>10</v>
      </c>
      <c r="E1476" s="36" t="s">
        <v>22</v>
      </c>
      <c r="F1476" s="37">
        <v>9.7140000000000004</v>
      </c>
      <c r="G1476" s="27" t="s">
        <v>42</v>
      </c>
      <c r="H1476" s="38">
        <v>201</v>
      </c>
      <c r="I1476" s="33">
        <v>1952.51</v>
      </c>
      <c r="J1476" s="36" t="s">
        <v>23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4</v>
      </c>
      <c r="C1477" s="35">
        <v>44774.580777627314</v>
      </c>
      <c r="D1477" s="30" t="s">
        <v>10</v>
      </c>
      <c r="E1477" s="36" t="s">
        <v>26</v>
      </c>
      <c r="F1477" s="37">
        <v>100.68</v>
      </c>
      <c r="G1477" s="27" t="s">
        <v>42</v>
      </c>
      <c r="H1477" s="38">
        <v>56</v>
      </c>
      <c r="I1477" s="33">
        <v>5638.08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4</v>
      </c>
      <c r="C1478" s="39">
        <v>44774.581275081022</v>
      </c>
      <c r="D1478" s="30" t="s">
        <v>10</v>
      </c>
      <c r="E1478" s="27" t="s">
        <v>22</v>
      </c>
      <c r="F1478" s="31">
        <v>9.7149999999999999</v>
      </c>
      <c r="G1478" s="27" t="s">
        <v>42</v>
      </c>
      <c r="H1478" s="32">
        <v>539</v>
      </c>
      <c r="I1478" s="33">
        <v>5236.3900000000003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4</v>
      </c>
      <c r="C1479" s="35">
        <v>44774.581275081022</v>
      </c>
      <c r="D1479" s="30" t="s">
        <v>10</v>
      </c>
      <c r="E1479" s="36" t="s">
        <v>26</v>
      </c>
      <c r="F1479" s="37">
        <v>100.7</v>
      </c>
      <c r="G1479" s="27" t="s">
        <v>42</v>
      </c>
      <c r="H1479" s="38">
        <v>284</v>
      </c>
      <c r="I1479" s="33">
        <v>28598.79999999999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4</v>
      </c>
      <c r="C1480" s="39">
        <v>44774.581275173608</v>
      </c>
      <c r="D1480" s="30" t="s">
        <v>10</v>
      </c>
      <c r="E1480" s="27" t="s">
        <v>26</v>
      </c>
      <c r="F1480" s="31">
        <v>100.7</v>
      </c>
      <c r="G1480" s="27" t="s">
        <v>42</v>
      </c>
      <c r="H1480" s="32">
        <v>575</v>
      </c>
      <c r="I1480" s="33">
        <v>57902.5</v>
      </c>
      <c r="J1480" s="27" t="s">
        <v>27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4</v>
      </c>
      <c r="C1481" s="35">
        <v>44774.581275185184</v>
      </c>
      <c r="D1481" s="30" t="s">
        <v>10</v>
      </c>
      <c r="E1481" s="36" t="s">
        <v>22</v>
      </c>
      <c r="F1481" s="37">
        <v>9.7149999999999999</v>
      </c>
      <c r="G1481" s="27" t="s">
        <v>42</v>
      </c>
      <c r="H1481" s="38">
        <v>593</v>
      </c>
      <c r="I1481" s="33">
        <v>5761</v>
      </c>
      <c r="J1481" s="36" t="s">
        <v>23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4</v>
      </c>
      <c r="C1482" s="39">
        <v>44774.581294884258</v>
      </c>
      <c r="D1482" s="30" t="s">
        <v>10</v>
      </c>
      <c r="E1482" s="27" t="s">
        <v>22</v>
      </c>
      <c r="F1482" s="31">
        <v>9.7140000000000004</v>
      </c>
      <c r="G1482" s="27" t="s">
        <v>42</v>
      </c>
      <c r="H1482" s="32">
        <v>165</v>
      </c>
      <c r="I1482" s="33">
        <v>1602.81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4</v>
      </c>
      <c r="C1483" s="35">
        <v>44774.581743055554</v>
      </c>
      <c r="D1483" s="30" t="s">
        <v>10</v>
      </c>
      <c r="E1483" s="36" t="s">
        <v>26</v>
      </c>
      <c r="F1483" s="37">
        <v>100.7</v>
      </c>
      <c r="G1483" s="27" t="s">
        <v>42</v>
      </c>
      <c r="H1483" s="38">
        <v>160</v>
      </c>
      <c r="I1483" s="33">
        <v>16112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4</v>
      </c>
      <c r="C1484" s="39">
        <v>44774.581743055554</v>
      </c>
      <c r="D1484" s="30" t="s">
        <v>10</v>
      </c>
      <c r="E1484" s="27" t="s">
        <v>26</v>
      </c>
      <c r="F1484" s="31">
        <v>100.7</v>
      </c>
      <c r="G1484" s="27" t="s">
        <v>42</v>
      </c>
      <c r="H1484" s="32">
        <v>206</v>
      </c>
      <c r="I1484" s="33">
        <v>20744.2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4</v>
      </c>
      <c r="C1485" s="35">
        <v>44774.582226585648</v>
      </c>
      <c r="D1485" s="30" t="s">
        <v>10</v>
      </c>
      <c r="E1485" s="36" t="s">
        <v>26</v>
      </c>
      <c r="F1485" s="37">
        <v>100.72</v>
      </c>
      <c r="G1485" s="27" t="s">
        <v>42</v>
      </c>
      <c r="H1485" s="38">
        <v>332</v>
      </c>
      <c r="I1485" s="33">
        <v>33439.040000000001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4</v>
      </c>
      <c r="C1486" s="39">
        <v>44774.583299571757</v>
      </c>
      <c r="D1486" s="30" t="s">
        <v>10</v>
      </c>
      <c r="E1486" s="27" t="s">
        <v>22</v>
      </c>
      <c r="F1486" s="31">
        <v>9.7219999999999995</v>
      </c>
      <c r="G1486" s="27" t="s">
        <v>42</v>
      </c>
      <c r="H1486" s="32">
        <v>711</v>
      </c>
      <c r="I1486" s="33">
        <v>6912.34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4</v>
      </c>
      <c r="C1487" s="39">
        <v>44774.583299571757</v>
      </c>
      <c r="D1487" s="30" t="s">
        <v>10</v>
      </c>
      <c r="E1487" s="27" t="s">
        <v>26</v>
      </c>
      <c r="F1487" s="31">
        <v>100.78</v>
      </c>
      <c r="G1487" s="27" t="s">
        <v>42</v>
      </c>
      <c r="H1487" s="32">
        <v>333</v>
      </c>
      <c r="I1487" s="33">
        <v>33559.74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4</v>
      </c>
      <c r="C1488" s="35">
        <v>44774.583299583333</v>
      </c>
      <c r="D1488" s="30" t="s">
        <v>10</v>
      </c>
      <c r="E1488" s="36" t="s">
        <v>22</v>
      </c>
      <c r="F1488" s="37">
        <v>9.7219999999999995</v>
      </c>
      <c r="G1488" s="27" t="s">
        <v>42</v>
      </c>
      <c r="H1488" s="38">
        <v>12</v>
      </c>
      <c r="I1488" s="33">
        <v>116.66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4</v>
      </c>
      <c r="C1489" s="35">
        <v>44774.583299583333</v>
      </c>
      <c r="D1489" s="30" t="s">
        <v>10</v>
      </c>
      <c r="E1489" s="36" t="s">
        <v>22</v>
      </c>
      <c r="F1489" s="37">
        <v>9.7219999999999995</v>
      </c>
      <c r="G1489" s="27" t="s">
        <v>42</v>
      </c>
      <c r="H1489" s="38">
        <v>103</v>
      </c>
      <c r="I1489" s="33">
        <v>1001.37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4</v>
      </c>
      <c r="C1490" s="39">
        <v>44774.583299583333</v>
      </c>
      <c r="D1490" s="30" t="s">
        <v>10</v>
      </c>
      <c r="E1490" s="27" t="s">
        <v>22</v>
      </c>
      <c r="F1490" s="31">
        <v>9.7219999999999995</v>
      </c>
      <c r="G1490" s="27" t="s">
        <v>42</v>
      </c>
      <c r="H1490" s="32">
        <v>11</v>
      </c>
      <c r="I1490" s="33">
        <v>106.94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4</v>
      </c>
      <c r="C1491" s="35">
        <v>44774.583299675927</v>
      </c>
      <c r="D1491" s="30" t="s">
        <v>10</v>
      </c>
      <c r="E1491" s="36" t="s">
        <v>22</v>
      </c>
      <c r="F1491" s="37">
        <v>9.7219999999999995</v>
      </c>
      <c r="G1491" s="27" t="s">
        <v>42</v>
      </c>
      <c r="H1491" s="38">
        <v>513</v>
      </c>
      <c r="I1491" s="33">
        <v>4987.3900000000003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4</v>
      </c>
      <c r="C1492" s="39">
        <v>44774.583299675927</v>
      </c>
      <c r="D1492" s="30" t="s">
        <v>10</v>
      </c>
      <c r="E1492" s="27" t="s">
        <v>26</v>
      </c>
      <c r="F1492" s="31">
        <v>100.78</v>
      </c>
      <c r="G1492" s="27" t="s">
        <v>42</v>
      </c>
      <c r="H1492" s="32">
        <v>426</v>
      </c>
      <c r="I1492" s="33">
        <v>42932.28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4</v>
      </c>
      <c r="C1493" s="35">
        <v>44774.583299872684</v>
      </c>
      <c r="D1493" s="30" t="s">
        <v>10</v>
      </c>
      <c r="E1493" s="36" t="s">
        <v>22</v>
      </c>
      <c r="F1493" s="37">
        <v>9.7219999999999995</v>
      </c>
      <c r="G1493" s="27" t="s">
        <v>42</v>
      </c>
      <c r="H1493" s="38">
        <v>464</v>
      </c>
      <c r="I1493" s="33">
        <v>4511.01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4</v>
      </c>
      <c r="C1494" s="39">
        <v>44774.583304247688</v>
      </c>
      <c r="D1494" s="30" t="s">
        <v>10</v>
      </c>
      <c r="E1494" s="27" t="s">
        <v>22</v>
      </c>
      <c r="F1494" s="31">
        <v>9.7210000000000001</v>
      </c>
      <c r="G1494" s="27" t="s">
        <v>42</v>
      </c>
      <c r="H1494" s="32">
        <v>123</v>
      </c>
      <c r="I1494" s="33">
        <v>1195.68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4</v>
      </c>
      <c r="C1495" s="35">
        <v>44774.583313912037</v>
      </c>
      <c r="D1495" s="30" t="s">
        <v>10</v>
      </c>
      <c r="E1495" s="36" t="s">
        <v>26</v>
      </c>
      <c r="F1495" s="37">
        <v>100.78</v>
      </c>
      <c r="G1495" s="27" t="s">
        <v>42</v>
      </c>
      <c r="H1495" s="38">
        <v>45</v>
      </c>
      <c r="I1495" s="33">
        <v>4535.1000000000004</v>
      </c>
      <c r="J1495" s="36" t="s">
        <v>27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4</v>
      </c>
      <c r="C1496" s="39">
        <v>44774.583419236114</v>
      </c>
      <c r="D1496" s="30" t="s">
        <v>10</v>
      </c>
      <c r="E1496" s="27" t="s">
        <v>26</v>
      </c>
      <c r="F1496" s="31">
        <v>100.78</v>
      </c>
      <c r="G1496" s="27" t="s">
        <v>42</v>
      </c>
      <c r="H1496" s="32">
        <v>293</v>
      </c>
      <c r="I1496" s="33">
        <v>29528.54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4</v>
      </c>
      <c r="C1497" s="35">
        <v>44774.583663506943</v>
      </c>
      <c r="D1497" s="30" t="s">
        <v>10</v>
      </c>
      <c r="E1497" s="36" t="s">
        <v>26</v>
      </c>
      <c r="F1497" s="37">
        <v>100.76</v>
      </c>
      <c r="G1497" s="27" t="s">
        <v>42</v>
      </c>
      <c r="H1497" s="38">
        <v>313</v>
      </c>
      <c r="I1497" s="33">
        <v>31537.88</v>
      </c>
      <c r="J1497" s="36" t="s">
        <v>2445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4</v>
      </c>
      <c r="C1498" s="39">
        <v>44774.583883182873</v>
      </c>
      <c r="D1498" s="30" t="s">
        <v>10</v>
      </c>
      <c r="E1498" s="27" t="s">
        <v>22</v>
      </c>
      <c r="F1498" s="31">
        <v>9.7200000000000006</v>
      </c>
      <c r="G1498" s="27" t="s">
        <v>42</v>
      </c>
      <c r="H1498" s="32">
        <v>1</v>
      </c>
      <c r="I1498" s="33">
        <v>9.7200000000000006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4</v>
      </c>
      <c r="C1499" s="35">
        <v>44774.583883182873</v>
      </c>
      <c r="D1499" s="30" t="s">
        <v>10</v>
      </c>
      <c r="E1499" s="36" t="s">
        <v>22</v>
      </c>
      <c r="F1499" s="37">
        <v>9.7200000000000006</v>
      </c>
      <c r="G1499" s="27" t="s">
        <v>42</v>
      </c>
      <c r="H1499" s="38">
        <v>421</v>
      </c>
      <c r="I1499" s="33">
        <v>4092.12</v>
      </c>
      <c r="J1499" s="36" t="s">
        <v>23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4</v>
      </c>
      <c r="C1500" s="39">
        <v>44774.584797511576</v>
      </c>
      <c r="D1500" s="30" t="s">
        <v>10</v>
      </c>
      <c r="E1500" s="27" t="s">
        <v>22</v>
      </c>
      <c r="F1500" s="31">
        <v>9.7230000000000008</v>
      </c>
      <c r="G1500" s="27" t="s">
        <v>42</v>
      </c>
      <c r="H1500" s="32">
        <v>180</v>
      </c>
      <c r="I1500" s="33">
        <v>1750.1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4</v>
      </c>
      <c r="C1501" s="35">
        <v>44774.58482747685</v>
      </c>
      <c r="D1501" s="30" t="s">
        <v>10</v>
      </c>
      <c r="E1501" s="36" t="s">
        <v>26</v>
      </c>
      <c r="F1501" s="37">
        <v>100.78</v>
      </c>
      <c r="G1501" s="27" t="s">
        <v>42</v>
      </c>
      <c r="H1501" s="38">
        <v>421</v>
      </c>
      <c r="I1501" s="33">
        <v>42428.38</v>
      </c>
      <c r="J1501" s="36" t="s">
        <v>27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4</v>
      </c>
      <c r="C1502" s="39">
        <v>44774.584827592589</v>
      </c>
      <c r="D1502" s="30" t="s">
        <v>10</v>
      </c>
      <c r="E1502" s="27" t="s">
        <v>26</v>
      </c>
      <c r="F1502" s="31">
        <v>100.78</v>
      </c>
      <c r="G1502" s="27" t="s">
        <v>42</v>
      </c>
      <c r="H1502" s="32">
        <v>315</v>
      </c>
      <c r="I1502" s="33">
        <v>31745.7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4</v>
      </c>
      <c r="C1503" s="35">
        <v>44774.584856296293</v>
      </c>
      <c r="D1503" s="30" t="s">
        <v>10</v>
      </c>
      <c r="E1503" s="36" t="s">
        <v>26</v>
      </c>
      <c r="F1503" s="37">
        <v>100.78</v>
      </c>
      <c r="G1503" s="27" t="s">
        <v>42</v>
      </c>
      <c r="H1503" s="38">
        <v>482</v>
      </c>
      <c r="I1503" s="33">
        <v>48575.96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4</v>
      </c>
      <c r="C1504" s="39">
        <v>44774.585182754628</v>
      </c>
      <c r="D1504" s="30" t="s">
        <v>10</v>
      </c>
      <c r="E1504" s="27" t="s">
        <v>22</v>
      </c>
      <c r="F1504" s="31">
        <v>9.7240000000000002</v>
      </c>
      <c r="G1504" s="27" t="s">
        <v>42</v>
      </c>
      <c r="H1504" s="32">
        <v>545</v>
      </c>
      <c r="I1504" s="33">
        <v>5299.58</v>
      </c>
      <c r="J1504" s="27" t="s">
        <v>24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4</v>
      </c>
      <c r="C1505" s="39">
        <v>44774.585182858798</v>
      </c>
      <c r="D1505" s="30" t="s">
        <v>10</v>
      </c>
      <c r="E1505" s="27" t="s">
        <v>22</v>
      </c>
      <c r="F1505" s="31">
        <v>9.7240000000000002</v>
      </c>
      <c r="G1505" s="27" t="s">
        <v>42</v>
      </c>
      <c r="H1505" s="32">
        <v>660</v>
      </c>
      <c r="I1505" s="33">
        <v>6417.84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4</v>
      </c>
      <c r="C1506" s="35">
        <v>44774.585511296296</v>
      </c>
      <c r="D1506" s="30" t="s">
        <v>10</v>
      </c>
      <c r="E1506" s="36" t="s">
        <v>26</v>
      </c>
      <c r="F1506" s="37">
        <v>100.8</v>
      </c>
      <c r="G1506" s="27" t="s">
        <v>42</v>
      </c>
      <c r="H1506" s="38">
        <v>315</v>
      </c>
      <c r="I1506" s="33">
        <v>31752</v>
      </c>
      <c r="J1506" s="36" t="s">
        <v>24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4</v>
      </c>
      <c r="C1507" s="35">
        <v>44774.586016631947</v>
      </c>
      <c r="D1507" s="30" t="s">
        <v>10</v>
      </c>
      <c r="E1507" s="36" t="s">
        <v>26</v>
      </c>
      <c r="F1507" s="37">
        <v>100.76</v>
      </c>
      <c r="G1507" s="27" t="s">
        <v>42</v>
      </c>
      <c r="H1507" s="38">
        <v>592</v>
      </c>
      <c r="I1507" s="33">
        <v>59649.919999999998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4</v>
      </c>
      <c r="C1508" s="39">
        <v>44774.586016747686</v>
      </c>
      <c r="D1508" s="30" t="s">
        <v>10</v>
      </c>
      <c r="E1508" s="27" t="s">
        <v>22</v>
      </c>
      <c r="F1508" s="31">
        <v>9.7230000000000008</v>
      </c>
      <c r="G1508" s="27" t="s">
        <v>42</v>
      </c>
      <c r="H1508" s="32">
        <v>365</v>
      </c>
      <c r="I1508" s="33">
        <v>3548.9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4</v>
      </c>
      <c r="C1509" s="39">
        <v>44774.58601684028</v>
      </c>
      <c r="D1509" s="30" t="s">
        <v>10</v>
      </c>
      <c r="E1509" s="27" t="s">
        <v>22</v>
      </c>
      <c r="F1509" s="31">
        <v>9.7230000000000008</v>
      </c>
      <c r="G1509" s="27" t="s">
        <v>42</v>
      </c>
      <c r="H1509" s="32">
        <v>11</v>
      </c>
      <c r="I1509" s="33">
        <v>106.95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4</v>
      </c>
      <c r="C1510" s="35">
        <v>44774.58601684028</v>
      </c>
      <c r="D1510" s="30" t="s">
        <v>10</v>
      </c>
      <c r="E1510" s="36" t="s">
        <v>22</v>
      </c>
      <c r="F1510" s="37">
        <v>9.7230000000000008</v>
      </c>
      <c r="G1510" s="27" t="s">
        <v>42</v>
      </c>
      <c r="H1510" s="38">
        <v>410</v>
      </c>
      <c r="I1510" s="33">
        <v>3986.43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4</v>
      </c>
      <c r="C1511" s="35">
        <v>44774.586018159724</v>
      </c>
      <c r="D1511" s="30" t="s">
        <v>10</v>
      </c>
      <c r="E1511" s="36" t="s">
        <v>28</v>
      </c>
      <c r="F1511" s="37">
        <v>72.36</v>
      </c>
      <c r="G1511" s="27" t="s">
        <v>42</v>
      </c>
      <c r="H1511" s="38">
        <v>589</v>
      </c>
      <c r="I1511" s="33">
        <v>42620.04</v>
      </c>
      <c r="J1511" s="36" t="s">
        <v>29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4</v>
      </c>
      <c r="C1512" s="39">
        <v>44774.586456793979</v>
      </c>
      <c r="D1512" s="30" t="s">
        <v>10</v>
      </c>
      <c r="E1512" s="27" t="s">
        <v>26</v>
      </c>
      <c r="F1512" s="31">
        <v>100.74</v>
      </c>
      <c r="G1512" s="27" t="s">
        <v>42</v>
      </c>
      <c r="H1512" s="32">
        <v>334</v>
      </c>
      <c r="I1512" s="33">
        <v>33647.160000000003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4</v>
      </c>
      <c r="C1513" s="39">
        <v>44774.586456793979</v>
      </c>
      <c r="D1513" s="30" t="s">
        <v>10</v>
      </c>
      <c r="E1513" s="27" t="s">
        <v>26</v>
      </c>
      <c r="F1513" s="31">
        <v>100.74</v>
      </c>
      <c r="G1513" s="27" t="s">
        <v>42</v>
      </c>
      <c r="H1513" s="32">
        <v>37</v>
      </c>
      <c r="I1513" s="33">
        <v>3727.38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4</v>
      </c>
      <c r="C1514" s="35">
        <v>44774.58691607639</v>
      </c>
      <c r="D1514" s="30" t="s">
        <v>10</v>
      </c>
      <c r="E1514" s="36" t="s">
        <v>22</v>
      </c>
      <c r="F1514" s="37">
        <v>9.7210000000000001</v>
      </c>
      <c r="G1514" s="27" t="s">
        <v>42</v>
      </c>
      <c r="H1514" s="38">
        <v>421</v>
      </c>
      <c r="I1514" s="33">
        <v>4092.54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4</v>
      </c>
      <c r="C1515" s="35">
        <v>44774.586916423614</v>
      </c>
      <c r="D1515" s="30" t="s">
        <v>10</v>
      </c>
      <c r="E1515" s="36" t="s">
        <v>26</v>
      </c>
      <c r="F1515" s="37">
        <v>100.74</v>
      </c>
      <c r="G1515" s="27" t="s">
        <v>42</v>
      </c>
      <c r="H1515" s="38">
        <v>317</v>
      </c>
      <c r="I1515" s="33">
        <v>31934.58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4</v>
      </c>
      <c r="C1516" s="39">
        <v>44774.587061666665</v>
      </c>
      <c r="D1516" s="30" t="s">
        <v>10</v>
      </c>
      <c r="E1516" s="27" t="s">
        <v>22</v>
      </c>
      <c r="F1516" s="31">
        <v>9.7200000000000006</v>
      </c>
      <c r="G1516" s="27" t="s">
        <v>42</v>
      </c>
      <c r="H1516" s="32">
        <v>439</v>
      </c>
      <c r="I1516" s="33">
        <v>4267.08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4</v>
      </c>
      <c r="C1517" s="35">
        <v>44774.587138796298</v>
      </c>
      <c r="D1517" s="30" t="s">
        <v>10</v>
      </c>
      <c r="E1517" s="36" t="s">
        <v>26</v>
      </c>
      <c r="F1517" s="37">
        <v>100.74</v>
      </c>
      <c r="G1517" s="27" t="s">
        <v>42</v>
      </c>
      <c r="H1517" s="38">
        <v>319</v>
      </c>
      <c r="I1517" s="33">
        <v>32136.06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4</v>
      </c>
      <c r="C1518" s="35">
        <v>44774.58741990741</v>
      </c>
      <c r="D1518" s="30" t="s">
        <v>10</v>
      </c>
      <c r="E1518" s="36" t="s">
        <v>22</v>
      </c>
      <c r="F1518" s="37">
        <v>9.7189999999999994</v>
      </c>
      <c r="G1518" s="27" t="s">
        <v>42</v>
      </c>
      <c r="H1518" s="38">
        <v>375</v>
      </c>
      <c r="I1518" s="33">
        <v>3644.63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4</v>
      </c>
      <c r="C1519" s="39">
        <v>44774.587419942131</v>
      </c>
      <c r="D1519" s="30" t="s">
        <v>10</v>
      </c>
      <c r="E1519" s="27" t="s">
        <v>22</v>
      </c>
      <c r="F1519" s="31">
        <v>9.7189999999999994</v>
      </c>
      <c r="G1519" s="27" t="s">
        <v>42</v>
      </c>
      <c r="H1519" s="32">
        <v>350</v>
      </c>
      <c r="I1519" s="33">
        <v>3401.65</v>
      </c>
      <c r="J1519" s="27" t="s">
        <v>2445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4</v>
      </c>
      <c r="C1520" s="39">
        <v>44774.587747025464</v>
      </c>
      <c r="D1520" s="30" t="s">
        <v>10</v>
      </c>
      <c r="E1520" s="27" t="s">
        <v>26</v>
      </c>
      <c r="F1520" s="31">
        <v>100.72</v>
      </c>
      <c r="G1520" s="27" t="s">
        <v>42</v>
      </c>
      <c r="H1520" s="32">
        <v>437</v>
      </c>
      <c r="I1520" s="33">
        <v>44014.64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4</v>
      </c>
      <c r="C1521" s="35">
        <v>44774.587862453707</v>
      </c>
      <c r="D1521" s="30" t="s">
        <v>10</v>
      </c>
      <c r="E1521" s="36" t="s">
        <v>22</v>
      </c>
      <c r="F1521" s="37">
        <v>9.718</v>
      </c>
      <c r="G1521" s="27" t="s">
        <v>42</v>
      </c>
      <c r="H1521" s="38">
        <v>1</v>
      </c>
      <c r="I1521" s="33">
        <v>9.7200000000000006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4</v>
      </c>
      <c r="C1522" s="39">
        <v>44774.588208125002</v>
      </c>
      <c r="D1522" s="30" t="s">
        <v>10</v>
      </c>
      <c r="E1522" s="27" t="s">
        <v>26</v>
      </c>
      <c r="F1522" s="31">
        <v>100.74</v>
      </c>
      <c r="G1522" s="27" t="s">
        <v>42</v>
      </c>
      <c r="H1522" s="32">
        <v>322</v>
      </c>
      <c r="I1522" s="33">
        <v>32438.28</v>
      </c>
      <c r="J1522" s="27" t="s">
        <v>24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4</v>
      </c>
      <c r="C1523" s="35">
        <v>44774.588261446763</v>
      </c>
      <c r="D1523" s="30" t="s">
        <v>10</v>
      </c>
      <c r="E1523" s="36" t="s">
        <v>22</v>
      </c>
      <c r="F1523" s="37">
        <v>9.7200000000000006</v>
      </c>
      <c r="G1523" s="27" t="s">
        <v>42</v>
      </c>
      <c r="H1523" s="38">
        <v>434</v>
      </c>
      <c r="I1523" s="33">
        <v>4218.4799999999996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4</v>
      </c>
      <c r="C1524" s="39">
        <v>44774.588261446763</v>
      </c>
      <c r="D1524" s="30" t="s">
        <v>10</v>
      </c>
      <c r="E1524" s="27" t="s">
        <v>22</v>
      </c>
      <c r="F1524" s="31">
        <v>9.7200000000000006</v>
      </c>
      <c r="G1524" s="27" t="s">
        <v>42</v>
      </c>
      <c r="H1524" s="32">
        <v>250</v>
      </c>
      <c r="I1524" s="33">
        <v>2430</v>
      </c>
      <c r="J1524" s="27" t="s">
        <v>23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4</v>
      </c>
      <c r="C1525" s="35">
        <v>44774.588780497688</v>
      </c>
      <c r="D1525" s="30" t="s">
        <v>10</v>
      </c>
      <c r="E1525" s="36" t="s">
        <v>26</v>
      </c>
      <c r="F1525" s="37">
        <v>100.72</v>
      </c>
      <c r="G1525" s="27" t="s">
        <v>42</v>
      </c>
      <c r="H1525" s="38">
        <v>379</v>
      </c>
      <c r="I1525" s="33">
        <v>38172.879999999997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4</v>
      </c>
      <c r="C1526" s="39">
        <v>44774.588780590275</v>
      </c>
      <c r="D1526" s="30" t="s">
        <v>10</v>
      </c>
      <c r="E1526" s="27" t="s">
        <v>22</v>
      </c>
      <c r="F1526" s="31">
        <v>9.7189999999999994</v>
      </c>
      <c r="G1526" s="27" t="s">
        <v>42</v>
      </c>
      <c r="H1526" s="32">
        <v>28</v>
      </c>
      <c r="I1526" s="33">
        <v>272.13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4</v>
      </c>
      <c r="C1527" s="35">
        <v>44774.588780590275</v>
      </c>
      <c r="D1527" s="30" t="s">
        <v>10</v>
      </c>
      <c r="E1527" s="36" t="s">
        <v>22</v>
      </c>
      <c r="F1527" s="37">
        <v>9.7189999999999994</v>
      </c>
      <c r="G1527" s="27" t="s">
        <v>42</v>
      </c>
      <c r="H1527" s="38">
        <v>353</v>
      </c>
      <c r="I1527" s="33">
        <v>3430.81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4</v>
      </c>
      <c r="C1528" s="35">
        <v>44774.588797384262</v>
      </c>
      <c r="D1528" s="30" t="s">
        <v>10</v>
      </c>
      <c r="E1528" s="36" t="s">
        <v>26</v>
      </c>
      <c r="F1528" s="37">
        <v>100.7</v>
      </c>
      <c r="G1528" s="27" t="s">
        <v>42</v>
      </c>
      <c r="H1528" s="38">
        <v>272</v>
      </c>
      <c r="I1528" s="33">
        <v>27390.400000000001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4</v>
      </c>
      <c r="C1529" s="39">
        <v>44774.588992337965</v>
      </c>
      <c r="D1529" s="30" t="s">
        <v>10</v>
      </c>
      <c r="E1529" s="27" t="s">
        <v>22</v>
      </c>
      <c r="F1529" s="31">
        <v>9.7170000000000005</v>
      </c>
      <c r="G1529" s="27" t="s">
        <v>42</v>
      </c>
      <c r="H1529" s="32">
        <v>131</v>
      </c>
      <c r="I1529" s="33">
        <v>1272.93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4</v>
      </c>
      <c r="C1530" s="39">
        <v>44774.588992337965</v>
      </c>
      <c r="D1530" s="30" t="s">
        <v>10</v>
      </c>
      <c r="E1530" s="27" t="s">
        <v>22</v>
      </c>
      <c r="F1530" s="31">
        <v>9.7170000000000005</v>
      </c>
      <c r="G1530" s="27" t="s">
        <v>42</v>
      </c>
      <c r="H1530" s="32">
        <v>500</v>
      </c>
      <c r="I1530" s="33">
        <v>4858.5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4</v>
      </c>
      <c r="C1531" s="35">
        <v>44774.589382430553</v>
      </c>
      <c r="D1531" s="30" t="s">
        <v>10</v>
      </c>
      <c r="E1531" s="36" t="s">
        <v>26</v>
      </c>
      <c r="F1531" s="37">
        <v>100.7</v>
      </c>
      <c r="G1531" s="27" t="s">
        <v>42</v>
      </c>
      <c r="H1531" s="38">
        <v>323</v>
      </c>
      <c r="I1531" s="33">
        <v>32526.1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4</v>
      </c>
      <c r="C1532" s="39">
        <v>44774.589612534721</v>
      </c>
      <c r="D1532" s="30" t="s">
        <v>10</v>
      </c>
      <c r="E1532" s="27" t="s">
        <v>22</v>
      </c>
      <c r="F1532" s="31">
        <v>9.7149999999999999</v>
      </c>
      <c r="G1532" s="27" t="s">
        <v>42</v>
      </c>
      <c r="H1532" s="32">
        <v>440</v>
      </c>
      <c r="I1532" s="33">
        <v>4274.6000000000004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4</v>
      </c>
      <c r="C1533" s="35">
        <v>44774.589824421295</v>
      </c>
      <c r="D1533" s="30" t="s">
        <v>10</v>
      </c>
      <c r="E1533" s="36" t="s">
        <v>22</v>
      </c>
      <c r="F1533" s="37">
        <v>9.7159999999999993</v>
      </c>
      <c r="G1533" s="27" t="s">
        <v>42</v>
      </c>
      <c r="H1533" s="38">
        <v>146</v>
      </c>
      <c r="I1533" s="33">
        <v>1418.54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4</v>
      </c>
      <c r="C1534" s="39">
        <v>44774.59002546296</v>
      </c>
      <c r="D1534" s="30" t="s">
        <v>10</v>
      </c>
      <c r="E1534" s="27" t="s">
        <v>26</v>
      </c>
      <c r="F1534" s="31">
        <v>100.7</v>
      </c>
      <c r="G1534" s="27" t="s">
        <v>42</v>
      </c>
      <c r="H1534" s="32">
        <v>486</v>
      </c>
      <c r="I1534" s="33">
        <v>48940.2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4</v>
      </c>
      <c r="C1535" s="39">
        <v>44774.590173310185</v>
      </c>
      <c r="D1535" s="30" t="s">
        <v>10</v>
      </c>
      <c r="E1535" s="27" t="s">
        <v>26</v>
      </c>
      <c r="F1535" s="31">
        <v>100.68</v>
      </c>
      <c r="G1535" s="27" t="s">
        <v>42</v>
      </c>
      <c r="H1535" s="32">
        <v>267</v>
      </c>
      <c r="I1535" s="33">
        <v>26881.56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4</v>
      </c>
      <c r="C1536" s="35">
        <v>44774.590334074077</v>
      </c>
      <c r="D1536" s="30" t="s">
        <v>10</v>
      </c>
      <c r="E1536" s="36" t="s">
        <v>22</v>
      </c>
      <c r="F1536" s="37">
        <v>9.7149999999999999</v>
      </c>
      <c r="G1536" s="27" t="s">
        <v>42</v>
      </c>
      <c r="H1536" s="38">
        <v>485</v>
      </c>
      <c r="I1536" s="33">
        <v>4711.78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4</v>
      </c>
      <c r="C1537" s="35">
        <v>44774.590334189816</v>
      </c>
      <c r="D1537" s="30" t="s">
        <v>10</v>
      </c>
      <c r="E1537" s="36" t="s">
        <v>22</v>
      </c>
      <c r="F1537" s="37">
        <v>9.7149999999999999</v>
      </c>
      <c r="G1537" s="27" t="s">
        <v>42</v>
      </c>
      <c r="H1537" s="38">
        <v>450</v>
      </c>
      <c r="I1537" s="33">
        <v>4371.75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4</v>
      </c>
      <c r="C1538" s="39">
        <v>44774.590523680556</v>
      </c>
      <c r="D1538" s="30" t="s">
        <v>10</v>
      </c>
      <c r="E1538" s="27" t="s">
        <v>26</v>
      </c>
      <c r="F1538" s="31">
        <v>100.7</v>
      </c>
      <c r="G1538" s="27" t="s">
        <v>42</v>
      </c>
      <c r="H1538" s="32">
        <v>320</v>
      </c>
      <c r="I1538" s="33">
        <v>32224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4</v>
      </c>
      <c r="C1539" s="35">
        <v>44774.591118124998</v>
      </c>
      <c r="D1539" s="30" t="s">
        <v>10</v>
      </c>
      <c r="E1539" s="36" t="s">
        <v>26</v>
      </c>
      <c r="F1539" s="37">
        <v>100.7</v>
      </c>
      <c r="G1539" s="27" t="s">
        <v>42</v>
      </c>
      <c r="H1539" s="38">
        <v>483</v>
      </c>
      <c r="I1539" s="33">
        <v>48638.1</v>
      </c>
      <c r="J1539" s="36" t="s">
        <v>27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4</v>
      </c>
      <c r="C1540" s="35">
        <v>44774.591964988424</v>
      </c>
      <c r="D1540" s="30" t="s">
        <v>10</v>
      </c>
      <c r="E1540" s="36" t="s">
        <v>26</v>
      </c>
      <c r="F1540" s="37">
        <v>100.72</v>
      </c>
      <c r="G1540" s="27" t="s">
        <v>42</v>
      </c>
      <c r="H1540" s="38">
        <v>318</v>
      </c>
      <c r="I1540" s="33">
        <v>32028.959999999999</v>
      </c>
      <c r="J1540" s="36" t="s">
        <v>24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4</v>
      </c>
      <c r="C1541" s="39">
        <v>44774.591965092593</v>
      </c>
      <c r="D1541" s="30" t="s">
        <v>10</v>
      </c>
      <c r="E1541" s="27" t="s">
        <v>26</v>
      </c>
      <c r="F1541" s="31">
        <v>100.72</v>
      </c>
      <c r="G1541" s="27" t="s">
        <v>42</v>
      </c>
      <c r="H1541" s="32">
        <v>372</v>
      </c>
      <c r="I1541" s="33">
        <v>37467.839999999997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4</v>
      </c>
      <c r="C1542" s="35">
        <v>44774.59196510417</v>
      </c>
      <c r="D1542" s="30" t="s">
        <v>10</v>
      </c>
      <c r="E1542" s="36" t="s">
        <v>22</v>
      </c>
      <c r="F1542" s="37">
        <v>9.7170000000000005</v>
      </c>
      <c r="G1542" s="27" t="s">
        <v>42</v>
      </c>
      <c r="H1542" s="38">
        <v>556</v>
      </c>
      <c r="I1542" s="33">
        <v>5402.65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4</v>
      </c>
      <c r="C1543" s="39">
        <v>44774.591965208332</v>
      </c>
      <c r="D1543" s="30" t="s">
        <v>10</v>
      </c>
      <c r="E1543" s="27" t="s">
        <v>22</v>
      </c>
      <c r="F1543" s="31">
        <v>9.7170000000000005</v>
      </c>
      <c r="G1543" s="27" t="s">
        <v>42</v>
      </c>
      <c r="H1543" s="32">
        <v>449</v>
      </c>
      <c r="I1543" s="33">
        <v>4362.93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4</v>
      </c>
      <c r="C1544" s="39">
        <v>44774.591965266205</v>
      </c>
      <c r="D1544" s="30" t="s">
        <v>10</v>
      </c>
      <c r="E1544" s="27" t="s">
        <v>26</v>
      </c>
      <c r="F1544" s="31">
        <v>100.72</v>
      </c>
      <c r="G1544" s="27" t="s">
        <v>42</v>
      </c>
      <c r="H1544" s="32">
        <v>202</v>
      </c>
      <c r="I1544" s="33">
        <v>20345.439999999999</v>
      </c>
      <c r="J1544" s="27" t="s">
        <v>2445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4</v>
      </c>
      <c r="C1545" s="35">
        <v>44774.591976006945</v>
      </c>
      <c r="D1545" s="30" t="s">
        <v>10</v>
      </c>
      <c r="E1545" s="36" t="s">
        <v>22</v>
      </c>
      <c r="F1545" s="37">
        <v>9.7170000000000005</v>
      </c>
      <c r="G1545" s="27" t="s">
        <v>42</v>
      </c>
      <c r="H1545" s="38">
        <v>461</v>
      </c>
      <c r="I1545" s="33">
        <v>4479.54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4</v>
      </c>
      <c r="C1546" s="39">
        <v>44774.591977256947</v>
      </c>
      <c r="D1546" s="30" t="s">
        <v>10</v>
      </c>
      <c r="E1546" s="27" t="s">
        <v>22</v>
      </c>
      <c r="F1546" s="31">
        <v>9.7170000000000005</v>
      </c>
      <c r="G1546" s="27" t="s">
        <v>42</v>
      </c>
      <c r="H1546" s="32">
        <v>399</v>
      </c>
      <c r="I1546" s="33">
        <v>3877.08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4</v>
      </c>
      <c r="C1547" s="35">
        <v>44774.591989097222</v>
      </c>
      <c r="D1547" s="30" t="s">
        <v>10</v>
      </c>
      <c r="E1547" s="36" t="s">
        <v>28</v>
      </c>
      <c r="F1547" s="37">
        <v>72.31</v>
      </c>
      <c r="G1547" s="27" t="s">
        <v>42</v>
      </c>
      <c r="H1547" s="38">
        <v>491</v>
      </c>
      <c r="I1547" s="33">
        <v>35504.21</v>
      </c>
      <c r="J1547" s="36" t="s">
        <v>29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4</v>
      </c>
      <c r="C1548" s="39">
        <v>44774.591989097222</v>
      </c>
      <c r="D1548" s="30" t="s">
        <v>10</v>
      </c>
      <c r="E1548" s="27" t="s">
        <v>26</v>
      </c>
      <c r="F1548" s="31">
        <v>100.7</v>
      </c>
      <c r="G1548" s="27" t="s">
        <v>42</v>
      </c>
      <c r="H1548" s="32">
        <v>305</v>
      </c>
      <c r="I1548" s="33">
        <v>30713.5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4</v>
      </c>
      <c r="C1549" s="35">
        <v>44774.592781979169</v>
      </c>
      <c r="D1549" s="30" t="s">
        <v>10</v>
      </c>
      <c r="E1549" s="36" t="s">
        <v>22</v>
      </c>
      <c r="F1549" s="37">
        <v>9.7149999999999999</v>
      </c>
      <c r="G1549" s="27" t="s">
        <v>42</v>
      </c>
      <c r="H1549" s="38">
        <v>433</v>
      </c>
      <c r="I1549" s="33">
        <v>4206.6000000000004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4</v>
      </c>
      <c r="C1550" s="39">
        <v>44774.592859780096</v>
      </c>
      <c r="D1550" s="30" t="s">
        <v>10</v>
      </c>
      <c r="E1550" s="27" t="s">
        <v>22</v>
      </c>
      <c r="F1550" s="31">
        <v>9.7140000000000004</v>
      </c>
      <c r="G1550" s="27" t="s">
        <v>42</v>
      </c>
      <c r="H1550" s="32">
        <v>433</v>
      </c>
      <c r="I1550" s="33">
        <v>4206.16</v>
      </c>
      <c r="J1550" s="27" t="s">
        <v>24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4</v>
      </c>
      <c r="C1551" s="35">
        <v>44774.592859872682</v>
      </c>
      <c r="D1551" s="30" t="s">
        <v>10</v>
      </c>
      <c r="E1551" s="36" t="s">
        <v>26</v>
      </c>
      <c r="F1551" s="37">
        <v>100.7</v>
      </c>
      <c r="G1551" s="27" t="s">
        <v>42</v>
      </c>
      <c r="H1551" s="38">
        <v>442</v>
      </c>
      <c r="I1551" s="33">
        <v>44509.4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4</v>
      </c>
      <c r="C1552" s="35">
        <v>44774.593321655091</v>
      </c>
      <c r="D1552" s="30" t="s">
        <v>10</v>
      </c>
      <c r="E1552" s="36" t="s">
        <v>26</v>
      </c>
      <c r="F1552" s="37">
        <v>100.64</v>
      </c>
      <c r="G1552" s="27" t="s">
        <v>42</v>
      </c>
      <c r="H1552" s="38">
        <v>318</v>
      </c>
      <c r="I1552" s="33">
        <v>32003.52</v>
      </c>
      <c r="J1552" s="36" t="s">
        <v>24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4</v>
      </c>
      <c r="C1553" s="39">
        <v>44774.593345138892</v>
      </c>
      <c r="D1553" s="30" t="s">
        <v>10</v>
      </c>
      <c r="E1553" s="27" t="s">
        <v>26</v>
      </c>
      <c r="F1553" s="31">
        <v>100.64</v>
      </c>
      <c r="G1553" s="27" t="s">
        <v>42</v>
      </c>
      <c r="H1553" s="32">
        <v>345</v>
      </c>
      <c r="I1553" s="33">
        <v>34720.800000000003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4</v>
      </c>
      <c r="C1554" s="39">
        <v>44774.594009641201</v>
      </c>
      <c r="D1554" s="30" t="s">
        <v>10</v>
      </c>
      <c r="E1554" s="27" t="s">
        <v>26</v>
      </c>
      <c r="F1554" s="31">
        <v>100.68</v>
      </c>
      <c r="G1554" s="27" t="s">
        <v>42</v>
      </c>
      <c r="H1554" s="32">
        <v>455</v>
      </c>
      <c r="I1554" s="33">
        <v>45809.4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4</v>
      </c>
      <c r="C1555" s="35">
        <v>44774.59481347222</v>
      </c>
      <c r="D1555" s="30" t="s">
        <v>10</v>
      </c>
      <c r="E1555" s="36" t="s">
        <v>22</v>
      </c>
      <c r="F1555" s="37">
        <v>9.7189999999999994</v>
      </c>
      <c r="G1555" s="27" t="s">
        <v>42</v>
      </c>
      <c r="H1555" s="38">
        <v>886</v>
      </c>
      <c r="I1555" s="33">
        <v>8611.0300000000007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4</v>
      </c>
      <c r="C1556" s="39">
        <v>44774.59506792824</v>
      </c>
      <c r="D1556" s="30" t="s">
        <v>10</v>
      </c>
      <c r="E1556" s="27" t="s">
        <v>26</v>
      </c>
      <c r="F1556" s="31">
        <v>100.7</v>
      </c>
      <c r="G1556" s="27" t="s">
        <v>42</v>
      </c>
      <c r="H1556" s="32">
        <v>17</v>
      </c>
      <c r="I1556" s="33">
        <v>1711.9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4</v>
      </c>
      <c r="C1557" s="35">
        <v>44774.59518916667</v>
      </c>
      <c r="D1557" s="30" t="s">
        <v>10</v>
      </c>
      <c r="E1557" s="36" t="s">
        <v>22</v>
      </c>
      <c r="F1557" s="37">
        <v>9.7219999999999995</v>
      </c>
      <c r="G1557" s="27" t="s">
        <v>42</v>
      </c>
      <c r="H1557" s="38">
        <v>82</v>
      </c>
      <c r="I1557" s="33">
        <v>797.2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4</v>
      </c>
      <c r="C1558" s="35">
        <v>44774.595189178239</v>
      </c>
      <c r="D1558" s="30" t="s">
        <v>10</v>
      </c>
      <c r="E1558" s="36" t="s">
        <v>22</v>
      </c>
      <c r="F1558" s="37">
        <v>9.7219999999999995</v>
      </c>
      <c r="G1558" s="27" t="s">
        <v>42</v>
      </c>
      <c r="H1558" s="38">
        <v>358</v>
      </c>
      <c r="I1558" s="33">
        <v>3480.48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4</v>
      </c>
      <c r="C1559" s="39">
        <v>44774.595314479164</v>
      </c>
      <c r="D1559" s="30" t="s">
        <v>10</v>
      </c>
      <c r="E1559" s="27" t="s">
        <v>26</v>
      </c>
      <c r="F1559" s="31">
        <v>100.72</v>
      </c>
      <c r="G1559" s="27" t="s">
        <v>42</v>
      </c>
      <c r="H1559" s="32">
        <v>364</v>
      </c>
      <c r="I1559" s="33">
        <v>36662.080000000002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4</v>
      </c>
      <c r="C1560" s="39">
        <v>44774.595381319443</v>
      </c>
      <c r="D1560" s="30" t="s">
        <v>10</v>
      </c>
      <c r="E1560" s="27" t="s">
        <v>26</v>
      </c>
      <c r="F1560" s="31">
        <v>100.72</v>
      </c>
      <c r="G1560" s="27" t="s">
        <v>42</v>
      </c>
      <c r="H1560" s="32">
        <v>425</v>
      </c>
      <c r="I1560" s="33">
        <v>42806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4</v>
      </c>
      <c r="C1561" s="39">
        <v>44774.595381412037</v>
      </c>
      <c r="D1561" s="30" t="s">
        <v>10</v>
      </c>
      <c r="E1561" s="27" t="s">
        <v>26</v>
      </c>
      <c r="F1561" s="31">
        <v>100.72</v>
      </c>
      <c r="G1561" s="27" t="s">
        <v>42</v>
      </c>
      <c r="H1561" s="32">
        <v>289</v>
      </c>
      <c r="I1561" s="33">
        <v>29108.080000000002</v>
      </c>
      <c r="J1561" s="27" t="s">
        <v>24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4</v>
      </c>
      <c r="C1562" s="35">
        <v>44774.595381805557</v>
      </c>
      <c r="D1562" s="30" t="s">
        <v>10</v>
      </c>
      <c r="E1562" s="36" t="s">
        <v>26</v>
      </c>
      <c r="F1562" s="37">
        <v>100.72</v>
      </c>
      <c r="G1562" s="27" t="s">
        <v>42</v>
      </c>
      <c r="H1562" s="38">
        <v>544</v>
      </c>
      <c r="I1562" s="33">
        <v>54791.68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4</v>
      </c>
      <c r="C1563" s="35">
        <v>44774.595599976848</v>
      </c>
      <c r="D1563" s="30" t="s">
        <v>10</v>
      </c>
      <c r="E1563" s="36" t="s">
        <v>22</v>
      </c>
      <c r="F1563" s="37">
        <v>9.7240000000000002</v>
      </c>
      <c r="G1563" s="27" t="s">
        <v>42</v>
      </c>
      <c r="H1563" s="38">
        <v>487</v>
      </c>
      <c r="I1563" s="33">
        <v>4735.59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4</v>
      </c>
      <c r="C1564" s="39">
        <v>44774.595753506946</v>
      </c>
      <c r="D1564" s="30" t="s">
        <v>10</v>
      </c>
      <c r="E1564" s="27" t="s">
        <v>22</v>
      </c>
      <c r="F1564" s="31">
        <v>9.7230000000000008</v>
      </c>
      <c r="G1564" s="27" t="s">
        <v>42</v>
      </c>
      <c r="H1564" s="32">
        <v>409</v>
      </c>
      <c r="I1564" s="33">
        <v>3976.71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4</v>
      </c>
      <c r="C1565" s="35">
        <v>44774.595753634261</v>
      </c>
      <c r="D1565" s="30" t="s">
        <v>10</v>
      </c>
      <c r="E1565" s="36" t="s">
        <v>22</v>
      </c>
      <c r="F1565" s="37">
        <v>9.7240000000000002</v>
      </c>
      <c r="G1565" s="27" t="s">
        <v>42</v>
      </c>
      <c r="H1565" s="38">
        <v>588</v>
      </c>
      <c r="I1565" s="33">
        <v>5717.71</v>
      </c>
      <c r="J1565" s="36" t="s">
        <v>23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4</v>
      </c>
      <c r="C1566" s="39">
        <v>44774.595826365738</v>
      </c>
      <c r="D1566" s="30" t="s">
        <v>10</v>
      </c>
      <c r="E1566" s="27" t="s">
        <v>22</v>
      </c>
      <c r="F1566" s="31">
        <v>9.7230000000000008</v>
      </c>
      <c r="G1566" s="27" t="s">
        <v>42</v>
      </c>
      <c r="H1566" s="32">
        <v>488</v>
      </c>
      <c r="I1566" s="33">
        <v>4744.82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4</v>
      </c>
      <c r="C1567" s="35">
        <v>44774.59595920139</v>
      </c>
      <c r="D1567" s="30" t="s">
        <v>10</v>
      </c>
      <c r="E1567" s="36" t="s">
        <v>26</v>
      </c>
      <c r="F1567" s="37">
        <v>100.7</v>
      </c>
      <c r="G1567" s="27" t="s">
        <v>42</v>
      </c>
      <c r="H1567" s="38">
        <v>307</v>
      </c>
      <c r="I1567" s="33">
        <v>30914.9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4</v>
      </c>
      <c r="C1568" s="39">
        <v>44774.59595949074</v>
      </c>
      <c r="D1568" s="30" t="s">
        <v>10</v>
      </c>
      <c r="E1568" s="27" t="s">
        <v>26</v>
      </c>
      <c r="F1568" s="31">
        <v>100.7</v>
      </c>
      <c r="G1568" s="27" t="s">
        <v>42</v>
      </c>
      <c r="H1568" s="32">
        <v>329</v>
      </c>
      <c r="I1568" s="33">
        <v>33130.300000000003</v>
      </c>
      <c r="J1568" s="27" t="s">
        <v>2445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4</v>
      </c>
      <c r="C1569" s="35">
        <v>44774.596251863426</v>
      </c>
      <c r="D1569" s="30" t="s">
        <v>10</v>
      </c>
      <c r="E1569" s="36" t="s">
        <v>22</v>
      </c>
      <c r="F1569" s="37">
        <v>9.7189999999999994</v>
      </c>
      <c r="G1569" s="27" t="s">
        <v>42</v>
      </c>
      <c r="H1569" s="38">
        <v>478</v>
      </c>
      <c r="I1569" s="33">
        <v>4645.6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4</v>
      </c>
      <c r="C1570" s="35">
        <v>44774.596982696756</v>
      </c>
      <c r="D1570" s="30" t="s">
        <v>10</v>
      </c>
      <c r="E1570" s="36" t="s">
        <v>26</v>
      </c>
      <c r="F1570" s="37">
        <v>100.68</v>
      </c>
      <c r="G1570" s="27" t="s">
        <v>42</v>
      </c>
      <c r="H1570" s="38">
        <v>373</v>
      </c>
      <c r="I1570" s="33">
        <v>37553.64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4</v>
      </c>
      <c r="C1571" s="39">
        <v>44774.596987453704</v>
      </c>
      <c r="D1571" s="30" t="s">
        <v>10</v>
      </c>
      <c r="E1571" s="27" t="s">
        <v>26</v>
      </c>
      <c r="F1571" s="31">
        <v>100.68</v>
      </c>
      <c r="G1571" s="27" t="s">
        <v>42</v>
      </c>
      <c r="H1571" s="32">
        <v>428</v>
      </c>
      <c r="I1571" s="33">
        <v>43091.040000000001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4</v>
      </c>
      <c r="C1572" s="39">
        <v>44774.597010173609</v>
      </c>
      <c r="D1572" s="30" t="s">
        <v>10</v>
      </c>
      <c r="E1572" s="27" t="s">
        <v>26</v>
      </c>
      <c r="F1572" s="31">
        <v>100.68</v>
      </c>
      <c r="G1572" s="27" t="s">
        <v>42</v>
      </c>
      <c r="H1572" s="32">
        <v>354</v>
      </c>
      <c r="I1572" s="33">
        <v>35640.720000000001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4</v>
      </c>
      <c r="C1573" s="35">
        <v>44774.597153703704</v>
      </c>
      <c r="D1573" s="30" t="s">
        <v>10</v>
      </c>
      <c r="E1573" s="36" t="s">
        <v>22</v>
      </c>
      <c r="F1573" s="37">
        <v>9.7189999999999994</v>
      </c>
      <c r="G1573" s="27" t="s">
        <v>42</v>
      </c>
      <c r="H1573" s="38">
        <v>457</v>
      </c>
      <c r="I1573" s="33">
        <v>4441.58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4</v>
      </c>
      <c r="C1574" s="39">
        <v>44774.597153807874</v>
      </c>
      <c r="D1574" s="30" t="s">
        <v>10</v>
      </c>
      <c r="E1574" s="27" t="s">
        <v>22</v>
      </c>
      <c r="F1574" s="31">
        <v>9.7189999999999994</v>
      </c>
      <c r="G1574" s="27" t="s">
        <v>42</v>
      </c>
      <c r="H1574" s="32">
        <v>84</v>
      </c>
      <c r="I1574" s="33">
        <v>816.4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4</v>
      </c>
      <c r="C1575" s="35">
        <v>44774.597153807874</v>
      </c>
      <c r="D1575" s="30" t="s">
        <v>10</v>
      </c>
      <c r="E1575" s="36" t="s">
        <v>22</v>
      </c>
      <c r="F1575" s="37">
        <v>9.7189999999999994</v>
      </c>
      <c r="G1575" s="27" t="s">
        <v>42</v>
      </c>
      <c r="H1575" s="38">
        <v>443</v>
      </c>
      <c r="I1575" s="33">
        <v>4305.5200000000004</v>
      </c>
      <c r="J1575" s="36" t="s">
        <v>23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4</v>
      </c>
      <c r="C1576" s="39">
        <v>44774.597737557873</v>
      </c>
      <c r="D1576" s="30" t="s">
        <v>10</v>
      </c>
      <c r="E1576" s="27" t="s">
        <v>22</v>
      </c>
      <c r="F1576" s="31">
        <v>9.7219999999999995</v>
      </c>
      <c r="G1576" s="27" t="s">
        <v>42</v>
      </c>
      <c r="H1576" s="32">
        <v>126</v>
      </c>
      <c r="I1576" s="33">
        <v>1224.97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4</v>
      </c>
      <c r="C1577" s="35">
        <v>44774.597747280095</v>
      </c>
      <c r="D1577" s="30" t="s">
        <v>10</v>
      </c>
      <c r="E1577" s="36" t="s">
        <v>22</v>
      </c>
      <c r="F1577" s="37">
        <v>9.7219999999999995</v>
      </c>
      <c r="G1577" s="27" t="s">
        <v>42</v>
      </c>
      <c r="H1577" s="38">
        <v>433</v>
      </c>
      <c r="I1577" s="33">
        <v>4209.63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4</v>
      </c>
      <c r="C1578" s="35">
        <v>44774.598045914354</v>
      </c>
      <c r="D1578" s="30" t="s">
        <v>10</v>
      </c>
      <c r="E1578" s="36" t="s">
        <v>26</v>
      </c>
      <c r="F1578" s="37">
        <v>100.7</v>
      </c>
      <c r="G1578" s="27" t="s">
        <v>42</v>
      </c>
      <c r="H1578" s="38">
        <v>460</v>
      </c>
      <c r="I1578" s="33">
        <v>4632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4</v>
      </c>
      <c r="C1579" s="39">
        <v>44774.598046018516</v>
      </c>
      <c r="D1579" s="30" t="s">
        <v>10</v>
      </c>
      <c r="E1579" s="27" t="s">
        <v>26</v>
      </c>
      <c r="F1579" s="31">
        <v>100.7</v>
      </c>
      <c r="G1579" s="27" t="s">
        <v>42</v>
      </c>
      <c r="H1579" s="32">
        <v>374</v>
      </c>
      <c r="I1579" s="33">
        <v>37661.800000000003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4</v>
      </c>
      <c r="C1580" s="39">
        <v>44774.59831465278</v>
      </c>
      <c r="D1580" s="30" t="s">
        <v>10</v>
      </c>
      <c r="E1580" s="27" t="s">
        <v>22</v>
      </c>
      <c r="F1580" s="31">
        <v>9.7260000000000009</v>
      </c>
      <c r="G1580" s="27" t="s">
        <v>42</v>
      </c>
      <c r="H1580" s="32">
        <v>105</v>
      </c>
      <c r="I1580" s="33">
        <v>1021.23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4</v>
      </c>
      <c r="C1581" s="35">
        <v>44774.598388668979</v>
      </c>
      <c r="D1581" s="30" t="s">
        <v>10</v>
      </c>
      <c r="E1581" s="36" t="s">
        <v>22</v>
      </c>
      <c r="F1581" s="37">
        <v>9.7249999999999996</v>
      </c>
      <c r="G1581" s="27" t="s">
        <v>42</v>
      </c>
      <c r="H1581" s="38">
        <v>397</v>
      </c>
      <c r="I1581" s="33">
        <v>3860.8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4</v>
      </c>
      <c r="C1582" s="35">
        <v>44774.598388668979</v>
      </c>
      <c r="D1582" s="30" t="s">
        <v>10</v>
      </c>
      <c r="E1582" s="36" t="s">
        <v>26</v>
      </c>
      <c r="F1582" s="37">
        <v>100.7</v>
      </c>
      <c r="G1582" s="27" t="s">
        <v>42</v>
      </c>
      <c r="H1582" s="38">
        <v>401</v>
      </c>
      <c r="I1582" s="33">
        <v>40380.699999999997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4</v>
      </c>
      <c r="C1583" s="39">
        <v>44774.598388761573</v>
      </c>
      <c r="D1583" s="30" t="s">
        <v>10</v>
      </c>
      <c r="E1583" s="27" t="s">
        <v>22</v>
      </c>
      <c r="F1583" s="31">
        <v>9.7249999999999996</v>
      </c>
      <c r="G1583" s="27" t="s">
        <v>42</v>
      </c>
      <c r="H1583" s="32">
        <v>360</v>
      </c>
      <c r="I1583" s="33">
        <v>3501</v>
      </c>
      <c r="J1583" s="27" t="s">
        <v>24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4</v>
      </c>
      <c r="C1584" s="35">
        <v>44774.598388761573</v>
      </c>
      <c r="D1584" s="30" t="s">
        <v>10</v>
      </c>
      <c r="E1584" s="36" t="s">
        <v>22</v>
      </c>
      <c r="F1584" s="37">
        <v>9.7249999999999996</v>
      </c>
      <c r="G1584" s="27" t="s">
        <v>42</v>
      </c>
      <c r="H1584" s="38">
        <v>113</v>
      </c>
      <c r="I1584" s="33">
        <v>1098.93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4</v>
      </c>
      <c r="C1585" s="35">
        <v>44774.598594085648</v>
      </c>
      <c r="D1585" s="30" t="s">
        <v>10</v>
      </c>
      <c r="E1585" s="36" t="s">
        <v>22</v>
      </c>
      <c r="F1585" s="37">
        <v>9.7230000000000008</v>
      </c>
      <c r="G1585" s="27" t="s">
        <v>42</v>
      </c>
      <c r="H1585" s="38">
        <v>468</v>
      </c>
      <c r="I1585" s="33">
        <v>4550.3599999999997</v>
      </c>
      <c r="J1585" s="36" t="s">
        <v>23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4</v>
      </c>
      <c r="C1586" s="39">
        <v>44774.598594097224</v>
      </c>
      <c r="D1586" s="30" t="s">
        <v>10</v>
      </c>
      <c r="E1586" s="27" t="s">
        <v>28</v>
      </c>
      <c r="F1586" s="31">
        <v>72.36</v>
      </c>
      <c r="G1586" s="27" t="s">
        <v>42</v>
      </c>
      <c r="H1586" s="32">
        <v>608</v>
      </c>
      <c r="I1586" s="33">
        <v>43994.879999999997</v>
      </c>
      <c r="J1586" s="27" t="s">
        <v>29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4</v>
      </c>
      <c r="C1587" s="39">
        <v>44774.599375185186</v>
      </c>
      <c r="D1587" s="30" t="s">
        <v>10</v>
      </c>
      <c r="E1587" s="27" t="s">
        <v>26</v>
      </c>
      <c r="F1587" s="31">
        <v>100.66</v>
      </c>
      <c r="G1587" s="27" t="s">
        <v>42</v>
      </c>
      <c r="H1587" s="32">
        <v>341</v>
      </c>
      <c r="I1587" s="33">
        <v>34325.06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4</v>
      </c>
      <c r="C1588" s="39">
        <v>44774.599375277779</v>
      </c>
      <c r="D1588" s="30" t="s">
        <v>10</v>
      </c>
      <c r="E1588" s="27" t="s">
        <v>26</v>
      </c>
      <c r="F1588" s="31">
        <v>100.66</v>
      </c>
      <c r="G1588" s="27" t="s">
        <v>42</v>
      </c>
      <c r="H1588" s="32">
        <v>400</v>
      </c>
      <c r="I1588" s="33">
        <v>40264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4</v>
      </c>
      <c r="C1589" s="35">
        <v>44774.599375277779</v>
      </c>
      <c r="D1589" s="30" t="s">
        <v>10</v>
      </c>
      <c r="E1589" s="36" t="s">
        <v>22</v>
      </c>
      <c r="F1589" s="37">
        <v>9.7189999999999994</v>
      </c>
      <c r="G1589" s="27" t="s">
        <v>42</v>
      </c>
      <c r="H1589" s="38">
        <v>433</v>
      </c>
      <c r="I1589" s="33">
        <v>4208.33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4</v>
      </c>
      <c r="C1590" s="39">
        <v>44774.599375914353</v>
      </c>
      <c r="D1590" s="30" t="s">
        <v>10</v>
      </c>
      <c r="E1590" s="27" t="s">
        <v>26</v>
      </c>
      <c r="F1590" s="31">
        <v>100.66</v>
      </c>
      <c r="G1590" s="27" t="s">
        <v>42</v>
      </c>
      <c r="H1590" s="32">
        <v>268</v>
      </c>
      <c r="I1590" s="33">
        <v>26976.880000000001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4</v>
      </c>
      <c r="C1591" s="35">
        <v>44774.599840243056</v>
      </c>
      <c r="D1591" s="30" t="s">
        <v>10</v>
      </c>
      <c r="E1591" s="36" t="s">
        <v>22</v>
      </c>
      <c r="F1591" s="37">
        <v>9.7149999999999999</v>
      </c>
      <c r="G1591" s="27" t="s">
        <v>42</v>
      </c>
      <c r="H1591" s="38">
        <v>32</v>
      </c>
      <c r="I1591" s="33">
        <v>310.88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4</v>
      </c>
      <c r="C1592" s="39">
        <v>44774.599840243056</v>
      </c>
      <c r="D1592" s="30" t="s">
        <v>10</v>
      </c>
      <c r="E1592" s="27" t="s">
        <v>22</v>
      </c>
      <c r="F1592" s="31">
        <v>9.7149999999999999</v>
      </c>
      <c r="G1592" s="27" t="s">
        <v>42</v>
      </c>
      <c r="H1592" s="32">
        <v>472</v>
      </c>
      <c r="I1592" s="33">
        <v>4585.4799999999996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4</v>
      </c>
      <c r="C1593" s="35">
        <v>44774.599840347226</v>
      </c>
      <c r="D1593" s="30" t="s">
        <v>10</v>
      </c>
      <c r="E1593" s="36" t="s">
        <v>22</v>
      </c>
      <c r="F1593" s="37">
        <v>9.7149999999999999</v>
      </c>
      <c r="G1593" s="27" t="s">
        <v>42</v>
      </c>
      <c r="H1593" s="38">
        <v>448</v>
      </c>
      <c r="I1593" s="33">
        <v>4352.32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4</v>
      </c>
      <c r="C1594" s="39">
        <v>44774.600232141202</v>
      </c>
      <c r="D1594" s="30" t="s">
        <v>10</v>
      </c>
      <c r="E1594" s="27" t="s">
        <v>26</v>
      </c>
      <c r="F1594" s="31">
        <v>100.62</v>
      </c>
      <c r="G1594" s="27" t="s">
        <v>42</v>
      </c>
      <c r="H1594" s="32">
        <v>32</v>
      </c>
      <c r="I1594" s="33">
        <v>3219.84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4</v>
      </c>
      <c r="C1595" s="39">
        <v>44774.600357800926</v>
      </c>
      <c r="D1595" s="30" t="s">
        <v>10</v>
      </c>
      <c r="E1595" s="27" t="s">
        <v>26</v>
      </c>
      <c r="F1595" s="31">
        <v>100.62</v>
      </c>
      <c r="G1595" s="27" t="s">
        <v>42</v>
      </c>
      <c r="H1595" s="32">
        <v>500</v>
      </c>
      <c r="I1595" s="33">
        <v>50310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4</v>
      </c>
      <c r="C1596" s="35">
        <v>44774.600681701391</v>
      </c>
      <c r="D1596" s="30" t="s">
        <v>10</v>
      </c>
      <c r="E1596" s="36" t="s">
        <v>26</v>
      </c>
      <c r="F1596" s="37">
        <v>100.62</v>
      </c>
      <c r="G1596" s="27" t="s">
        <v>42</v>
      </c>
      <c r="H1596" s="38">
        <v>42</v>
      </c>
      <c r="I1596" s="33">
        <v>4226.04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4</v>
      </c>
      <c r="C1597" s="35">
        <v>44774.600681701391</v>
      </c>
      <c r="D1597" s="30" t="s">
        <v>10</v>
      </c>
      <c r="E1597" s="36" t="s">
        <v>26</v>
      </c>
      <c r="F1597" s="37">
        <v>100.62</v>
      </c>
      <c r="G1597" s="27" t="s">
        <v>42</v>
      </c>
      <c r="H1597" s="38">
        <v>295</v>
      </c>
      <c r="I1597" s="33">
        <v>29682.9</v>
      </c>
      <c r="J1597" s="36" t="s">
        <v>24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4</v>
      </c>
      <c r="C1598" s="35">
        <v>44774.600735902779</v>
      </c>
      <c r="D1598" s="30" t="s">
        <v>10</v>
      </c>
      <c r="E1598" s="36" t="s">
        <v>22</v>
      </c>
      <c r="F1598" s="37">
        <v>9.7110000000000003</v>
      </c>
      <c r="G1598" s="27" t="s">
        <v>42</v>
      </c>
      <c r="H1598" s="38">
        <v>476</v>
      </c>
      <c r="I1598" s="33">
        <v>4622.4399999999996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4</v>
      </c>
      <c r="C1599" s="39">
        <v>44774.601562592594</v>
      </c>
      <c r="D1599" s="30" t="s">
        <v>10</v>
      </c>
      <c r="E1599" s="27" t="s">
        <v>22</v>
      </c>
      <c r="F1599" s="31">
        <v>9.7159999999999993</v>
      </c>
      <c r="G1599" s="27" t="s">
        <v>42</v>
      </c>
      <c r="H1599" s="32">
        <v>64</v>
      </c>
      <c r="I1599" s="33">
        <v>621.82000000000005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4</v>
      </c>
      <c r="C1600" s="39">
        <v>44774.6025071412</v>
      </c>
      <c r="D1600" s="30" t="s">
        <v>10</v>
      </c>
      <c r="E1600" s="27" t="s">
        <v>26</v>
      </c>
      <c r="F1600" s="31">
        <v>100.66</v>
      </c>
      <c r="G1600" s="27" t="s">
        <v>42</v>
      </c>
      <c r="H1600" s="32">
        <v>277</v>
      </c>
      <c r="I1600" s="33">
        <v>27882.8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4</v>
      </c>
      <c r="C1601" s="35">
        <v>44774.603108912037</v>
      </c>
      <c r="D1601" s="30" t="s">
        <v>10</v>
      </c>
      <c r="E1601" s="36" t="s">
        <v>26</v>
      </c>
      <c r="F1601" s="37">
        <v>100.68</v>
      </c>
      <c r="G1601" s="27" t="s">
        <v>42</v>
      </c>
      <c r="H1601" s="38">
        <v>12</v>
      </c>
      <c r="I1601" s="33">
        <v>1208.1600000000001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4</v>
      </c>
      <c r="C1602" s="35">
        <v>44774.603108935182</v>
      </c>
      <c r="D1602" s="30" t="s">
        <v>10</v>
      </c>
      <c r="E1602" s="36" t="s">
        <v>26</v>
      </c>
      <c r="F1602" s="37">
        <v>100.68</v>
      </c>
      <c r="G1602" s="27" t="s">
        <v>42</v>
      </c>
      <c r="H1602" s="38">
        <v>403</v>
      </c>
      <c r="I1602" s="33">
        <v>40574.04</v>
      </c>
      <c r="J1602" s="36" t="s">
        <v>24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4</v>
      </c>
      <c r="C1603" s="39">
        <v>44774.603109027776</v>
      </c>
      <c r="D1603" s="30" t="s">
        <v>10</v>
      </c>
      <c r="E1603" s="27" t="s">
        <v>26</v>
      </c>
      <c r="F1603" s="31">
        <v>100.68</v>
      </c>
      <c r="G1603" s="27" t="s">
        <v>42</v>
      </c>
      <c r="H1603" s="32">
        <v>391</v>
      </c>
      <c r="I1603" s="33">
        <v>39365.879999999997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4</v>
      </c>
      <c r="C1604" s="39">
        <v>44774.603331550927</v>
      </c>
      <c r="D1604" s="30" t="s">
        <v>10</v>
      </c>
      <c r="E1604" s="27" t="s">
        <v>26</v>
      </c>
      <c r="F1604" s="31">
        <v>100.68</v>
      </c>
      <c r="G1604" s="27" t="s">
        <v>42</v>
      </c>
      <c r="H1604" s="32">
        <v>346</v>
      </c>
      <c r="I1604" s="33">
        <v>34835.279999999999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4</v>
      </c>
      <c r="C1605" s="39">
        <v>44774.603498738426</v>
      </c>
      <c r="D1605" s="30" t="s">
        <v>10</v>
      </c>
      <c r="E1605" s="27" t="s">
        <v>22</v>
      </c>
      <c r="F1605" s="31">
        <v>9.7189999999999994</v>
      </c>
      <c r="G1605" s="27" t="s">
        <v>42</v>
      </c>
      <c r="H1605" s="32">
        <v>386</v>
      </c>
      <c r="I1605" s="33">
        <v>3751.53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4</v>
      </c>
      <c r="C1606" s="35">
        <v>44774.603498738426</v>
      </c>
      <c r="D1606" s="30" t="s">
        <v>10</v>
      </c>
      <c r="E1606" s="36" t="s">
        <v>22</v>
      </c>
      <c r="F1606" s="37">
        <v>9.7189999999999994</v>
      </c>
      <c r="G1606" s="27" t="s">
        <v>42</v>
      </c>
      <c r="H1606" s="38">
        <v>165</v>
      </c>
      <c r="I1606" s="33">
        <v>1603.64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4</v>
      </c>
      <c r="C1607" s="35">
        <v>44774.603498842589</v>
      </c>
      <c r="D1607" s="30" t="s">
        <v>10</v>
      </c>
      <c r="E1607" s="36" t="s">
        <v>22</v>
      </c>
      <c r="F1607" s="37">
        <v>9.7189999999999994</v>
      </c>
      <c r="G1607" s="27" t="s">
        <v>42</v>
      </c>
      <c r="H1607" s="38">
        <v>83</v>
      </c>
      <c r="I1607" s="33">
        <v>806.68</v>
      </c>
      <c r="J1607" s="36" t="s">
        <v>23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4</v>
      </c>
      <c r="C1608" s="35">
        <v>44774.603499236109</v>
      </c>
      <c r="D1608" s="30" t="s">
        <v>10</v>
      </c>
      <c r="E1608" s="36" t="s">
        <v>22</v>
      </c>
      <c r="F1608" s="37">
        <v>9.7189999999999994</v>
      </c>
      <c r="G1608" s="27" t="s">
        <v>42</v>
      </c>
      <c r="H1608" s="38">
        <v>558</v>
      </c>
      <c r="I1608" s="33">
        <v>5423.2</v>
      </c>
      <c r="J1608" s="36" t="s">
        <v>24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4</v>
      </c>
      <c r="C1609" s="39">
        <v>44774.603499282406</v>
      </c>
      <c r="D1609" s="30" t="s">
        <v>10</v>
      </c>
      <c r="E1609" s="27" t="s">
        <v>22</v>
      </c>
      <c r="F1609" s="31">
        <v>9.7189999999999994</v>
      </c>
      <c r="G1609" s="27" t="s">
        <v>42</v>
      </c>
      <c r="H1609" s="32">
        <v>350</v>
      </c>
      <c r="I1609" s="33">
        <v>3401.65</v>
      </c>
      <c r="J1609" s="27" t="s">
        <v>23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4</v>
      </c>
      <c r="C1610" s="35">
        <v>44774.603581388888</v>
      </c>
      <c r="D1610" s="30" t="s">
        <v>10</v>
      </c>
      <c r="E1610" s="36" t="s">
        <v>22</v>
      </c>
      <c r="F1610" s="37">
        <v>9.7189999999999994</v>
      </c>
      <c r="G1610" s="27" t="s">
        <v>42</v>
      </c>
      <c r="H1610" s="38">
        <v>603</v>
      </c>
      <c r="I1610" s="33">
        <v>5860.56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4</v>
      </c>
      <c r="C1611" s="39">
        <v>44774.603671747682</v>
      </c>
      <c r="D1611" s="30" t="s">
        <v>10</v>
      </c>
      <c r="E1611" s="27" t="s">
        <v>22</v>
      </c>
      <c r="F1611" s="31">
        <v>9.7189999999999994</v>
      </c>
      <c r="G1611" s="27" t="s">
        <v>42</v>
      </c>
      <c r="H1611" s="32">
        <v>548</v>
      </c>
      <c r="I1611" s="33">
        <v>5326.01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4</v>
      </c>
      <c r="C1612" s="39">
        <v>44774.603734178243</v>
      </c>
      <c r="D1612" s="30" t="s">
        <v>10</v>
      </c>
      <c r="E1612" s="27" t="s">
        <v>22</v>
      </c>
      <c r="F1612" s="31">
        <v>9.718</v>
      </c>
      <c r="G1612" s="27" t="s">
        <v>42</v>
      </c>
      <c r="H1612" s="32">
        <v>540</v>
      </c>
      <c r="I1612" s="33">
        <v>5247.72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4</v>
      </c>
      <c r="C1613" s="35">
        <v>44774.603737407408</v>
      </c>
      <c r="D1613" s="30" t="s">
        <v>10</v>
      </c>
      <c r="E1613" s="36" t="s">
        <v>26</v>
      </c>
      <c r="F1613" s="37">
        <v>100.66</v>
      </c>
      <c r="G1613" s="27" t="s">
        <v>42</v>
      </c>
      <c r="H1613" s="38">
        <v>370</v>
      </c>
      <c r="I1613" s="33">
        <v>37244.199999999997</v>
      </c>
      <c r="J1613" s="36" t="s">
        <v>24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4</v>
      </c>
      <c r="C1614" s="39">
        <v>44774.603737500001</v>
      </c>
      <c r="D1614" s="30" t="s">
        <v>10</v>
      </c>
      <c r="E1614" s="27" t="s">
        <v>26</v>
      </c>
      <c r="F1614" s="31">
        <v>100.66</v>
      </c>
      <c r="G1614" s="27" t="s">
        <v>42</v>
      </c>
      <c r="H1614" s="32">
        <v>471</v>
      </c>
      <c r="I1614" s="33">
        <v>47410.86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4</v>
      </c>
      <c r="C1615" s="35">
        <v>44774.603737511577</v>
      </c>
      <c r="D1615" s="30" t="s">
        <v>10</v>
      </c>
      <c r="E1615" s="36" t="s">
        <v>28</v>
      </c>
      <c r="F1615" s="37">
        <v>72.34</v>
      </c>
      <c r="G1615" s="27" t="s">
        <v>42</v>
      </c>
      <c r="H1615" s="38">
        <v>455</v>
      </c>
      <c r="I1615" s="33">
        <v>32914.699999999997</v>
      </c>
      <c r="J1615" s="36" t="s">
        <v>29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4</v>
      </c>
      <c r="C1616" s="39">
        <v>44774.603737835649</v>
      </c>
      <c r="D1616" s="30" t="s">
        <v>10</v>
      </c>
      <c r="E1616" s="27" t="s">
        <v>28</v>
      </c>
      <c r="F1616" s="31">
        <v>72.33</v>
      </c>
      <c r="G1616" s="27" t="s">
        <v>42</v>
      </c>
      <c r="H1616" s="32">
        <v>262</v>
      </c>
      <c r="I1616" s="33">
        <v>18950.46</v>
      </c>
      <c r="J1616" s="27" t="s">
        <v>29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4</v>
      </c>
      <c r="C1617" s="35">
        <v>44774.603793877315</v>
      </c>
      <c r="D1617" s="30" t="s">
        <v>10</v>
      </c>
      <c r="E1617" s="36" t="s">
        <v>22</v>
      </c>
      <c r="F1617" s="37">
        <v>9.7170000000000005</v>
      </c>
      <c r="G1617" s="27" t="s">
        <v>42</v>
      </c>
      <c r="H1617" s="38">
        <v>502</v>
      </c>
      <c r="I1617" s="33">
        <v>4877.93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4</v>
      </c>
      <c r="C1618" s="39">
        <v>44774.603796261574</v>
      </c>
      <c r="D1618" s="30" t="s">
        <v>10</v>
      </c>
      <c r="E1618" s="27" t="s">
        <v>26</v>
      </c>
      <c r="F1618" s="31">
        <v>100.64</v>
      </c>
      <c r="G1618" s="27" t="s">
        <v>42</v>
      </c>
      <c r="H1618" s="32">
        <v>562</v>
      </c>
      <c r="I1618" s="33">
        <v>56559.6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4</v>
      </c>
      <c r="C1619" s="35">
        <v>44774.603796261574</v>
      </c>
      <c r="D1619" s="30" t="s">
        <v>10</v>
      </c>
      <c r="E1619" s="36" t="s">
        <v>22</v>
      </c>
      <c r="F1619" s="37">
        <v>9.7159999999999993</v>
      </c>
      <c r="G1619" s="27" t="s">
        <v>42</v>
      </c>
      <c r="H1619" s="38">
        <v>62</v>
      </c>
      <c r="I1619" s="33">
        <v>602.3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4</v>
      </c>
      <c r="C1620" s="39">
        <v>44774.60380769676</v>
      </c>
      <c r="D1620" s="30" t="s">
        <v>10</v>
      </c>
      <c r="E1620" s="27" t="s">
        <v>22</v>
      </c>
      <c r="F1620" s="31">
        <v>9.7159999999999993</v>
      </c>
      <c r="G1620" s="27" t="s">
        <v>42</v>
      </c>
      <c r="H1620" s="32">
        <v>111</v>
      </c>
      <c r="I1620" s="33">
        <v>1078.48</v>
      </c>
      <c r="J1620" s="27" t="s">
        <v>2445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4</v>
      </c>
      <c r="C1621" s="35">
        <v>44774.605206585649</v>
      </c>
      <c r="D1621" s="30" t="s">
        <v>10</v>
      </c>
      <c r="E1621" s="36" t="s">
        <v>26</v>
      </c>
      <c r="F1621" s="37">
        <v>100.7</v>
      </c>
      <c r="G1621" s="27" t="s">
        <v>42</v>
      </c>
      <c r="H1621" s="38">
        <v>449</v>
      </c>
      <c r="I1621" s="33">
        <v>45214.3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4</v>
      </c>
      <c r="C1622" s="35">
        <v>44774.605206817127</v>
      </c>
      <c r="D1622" s="30" t="s">
        <v>10</v>
      </c>
      <c r="E1622" s="36" t="s">
        <v>26</v>
      </c>
      <c r="F1622" s="37">
        <v>100.7</v>
      </c>
      <c r="G1622" s="27" t="s">
        <v>42</v>
      </c>
      <c r="H1622" s="38">
        <v>245</v>
      </c>
      <c r="I1622" s="33">
        <v>24671.5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4</v>
      </c>
      <c r="C1623" s="39">
        <v>44774.605206817127</v>
      </c>
      <c r="D1623" s="30" t="s">
        <v>10</v>
      </c>
      <c r="E1623" s="27" t="s">
        <v>26</v>
      </c>
      <c r="F1623" s="31">
        <v>100.7</v>
      </c>
      <c r="G1623" s="27" t="s">
        <v>42</v>
      </c>
      <c r="H1623" s="32">
        <v>36</v>
      </c>
      <c r="I1623" s="33">
        <v>3625.2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4</v>
      </c>
      <c r="C1624" s="39">
        <v>44774.605206840279</v>
      </c>
      <c r="D1624" s="30" t="s">
        <v>10</v>
      </c>
      <c r="E1624" s="27" t="s">
        <v>26</v>
      </c>
      <c r="F1624" s="31">
        <v>100.7</v>
      </c>
      <c r="G1624" s="27" t="s">
        <v>42</v>
      </c>
      <c r="H1624" s="32">
        <v>22</v>
      </c>
      <c r="I1624" s="33">
        <v>2215.4</v>
      </c>
      <c r="J1624" s="27" t="s">
        <v>24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4</v>
      </c>
      <c r="C1625" s="35">
        <v>44774.605206932873</v>
      </c>
      <c r="D1625" s="30" t="s">
        <v>10</v>
      </c>
      <c r="E1625" s="36" t="s">
        <v>26</v>
      </c>
      <c r="F1625" s="37">
        <v>100.7</v>
      </c>
      <c r="G1625" s="27" t="s">
        <v>42</v>
      </c>
      <c r="H1625" s="38">
        <v>288</v>
      </c>
      <c r="I1625" s="33">
        <v>29001.599999999999</v>
      </c>
      <c r="J1625" s="36" t="s">
        <v>27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4</v>
      </c>
      <c r="C1626" s="39">
        <v>44774.605361111113</v>
      </c>
      <c r="D1626" s="30" t="s">
        <v>10</v>
      </c>
      <c r="E1626" s="27" t="s">
        <v>22</v>
      </c>
      <c r="F1626" s="31">
        <v>9.7210000000000001</v>
      </c>
      <c r="G1626" s="27" t="s">
        <v>42</v>
      </c>
      <c r="H1626" s="32">
        <v>593</v>
      </c>
      <c r="I1626" s="33">
        <v>5764.55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4</v>
      </c>
      <c r="C1627" s="39">
        <v>44774.60536115741</v>
      </c>
      <c r="D1627" s="30" t="s">
        <v>10</v>
      </c>
      <c r="E1627" s="27" t="s">
        <v>22</v>
      </c>
      <c r="F1627" s="31">
        <v>9.7200000000000006</v>
      </c>
      <c r="G1627" s="27" t="s">
        <v>42</v>
      </c>
      <c r="H1627" s="32">
        <v>432</v>
      </c>
      <c r="I1627" s="33">
        <v>4199.04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4</v>
      </c>
      <c r="C1628" s="35">
        <v>44774.60536115741</v>
      </c>
      <c r="D1628" s="30" t="s">
        <v>10</v>
      </c>
      <c r="E1628" s="36" t="s">
        <v>22</v>
      </c>
      <c r="F1628" s="37">
        <v>9.7210000000000001</v>
      </c>
      <c r="G1628" s="27" t="s">
        <v>42</v>
      </c>
      <c r="H1628" s="38">
        <v>618</v>
      </c>
      <c r="I1628" s="33">
        <v>6007.58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4</v>
      </c>
      <c r="C1629" s="35">
        <v>44774.605361180555</v>
      </c>
      <c r="D1629" s="30" t="s">
        <v>10</v>
      </c>
      <c r="E1629" s="36" t="s">
        <v>26</v>
      </c>
      <c r="F1629" s="37">
        <v>100.68</v>
      </c>
      <c r="G1629" s="27" t="s">
        <v>42</v>
      </c>
      <c r="H1629" s="38">
        <v>311</v>
      </c>
      <c r="I1629" s="33">
        <v>31311.4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4</v>
      </c>
      <c r="C1630" s="39">
        <v>44774.605361226852</v>
      </c>
      <c r="D1630" s="30" t="s">
        <v>10</v>
      </c>
      <c r="E1630" s="27" t="s">
        <v>22</v>
      </c>
      <c r="F1630" s="31">
        <v>9.7200000000000006</v>
      </c>
      <c r="G1630" s="27" t="s">
        <v>42</v>
      </c>
      <c r="H1630" s="32">
        <v>412</v>
      </c>
      <c r="I1630" s="33">
        <v>4004.6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4</v>
      </c>
      <c r="C1631" s="35">
        <v>44774.605361238428</v>
      </c>
      <c r="D1631" s="30" t="s">
        <v>10</v>
      </c>
      <c r="E1631" s="36" t="s">
        <v>26</v>
      </c>
      <c r="F1631" s="37">
        <v>100.68</v>
      </c>
      <c r="G1631" s="27" t="s">
        <v>42</v>
      </c>
      <c r="H1631" s="38">
        <v>614</v>
      </c>
      <c r="I1631" s="33">
        <v>61817.52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4</v>
      </c>
      <c r="C1632" s="39">
        <v>44774.605361608796</v>
      </c>
      <c r="D1632" s="30" t="s">
        <v>10</v>
      </c>
      <c r="E1632" s="27" t="s">
        <v>22</v>
      </c>
      <c r="F1632" s="31">
        <v>9.7200000000000006</v>
      </c>
      <c r="G1632" s="27" t="s">
        <v>42</v>
      </c>
      <c r="H1632" s="32">
        <v>594</v>
      </c>
      <c r="I1632" s="33">
        <v>5773.68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4</v>
      </c>
      <c r="C1633" s="35">
        <v>44774.605539872682</v>
      </c>
      <c r="D1633" s="30" t="s">
        <v>10</v>
      </c>
      <c r="E1633" s="36" t="s">
        <v>22</v>
      </c>
      <c r="F1633" s="37">
        <v>9.7200000000000006</v>
      </c>
      <c r="G1633" s="27" t="s">
        <v>42</v>
      </c>
      <c r="H1633" s="38">
        <v>435</v>
      </c>
      <c r="I1633" s="33">
        <v>4228.2</v>
      </c>
      <c r="J1633" s="36" t="s">
        <v>23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4</v>
      </c>
      <c r="C1634" s="39">
        <v>44774.605602662035</v>
      </c>
      <c r="D1634" s="30" t="s">
        <v>10</v>
      </c>
      <c r="E1634" s="27" t="s">
        <v>22</v>
      </c>
      <c r="F1634" s="31">
        <v>9.718</v>
      </c>
      <c r="G1634" s="27" t="s">
        <v>42</v>
      </c>
      <c r="H1634" s="32">
        <v>116</v>
      </c>
      <c r="I1634" s="33">
        <v>1127.29</v>
      </c>
      <c r="J1634" s="27" t="s">
        <v>2445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4</v>
      </c>
      <c r="C1635" s="35">
        <v>44774.605602662035</v>
      </c>
      <c r="D1635" s="30" t="s">
        <v>10</v>
      </c>
      <c r="E1635" s="36" t="s">
        <v>26</v>
      </c>
      <c r="F1635" s="37">
        <v>100.68</v>
      </c>
      <c r="G1635" s="27" t="s">
        <v>42</v>
      </c>
      <c r="H1635" s="38">
        <v>360</v>
      </c>
      <c r="I1635" s="33">
        <v>36244.800000000003</v>
      </c>
      <c r="J1635" s="36" t="s">
        <v>2445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4</v>
      </c>
      <c r="C1636" s="39">
        <v>44774.605603148149</v>
      </c>
      <c r="D1636" s="30" t="s">
        <v>10</v>
      </c>
      <c r="E1636" s="27" t="s">
        <v>22</v>
      </c>
      <c r="F1636" s="31">
        <v>9.7174999999999994</v>
      </c>
      <c r="G1636" s="27" t="s">
        <v>42</v>
      </c>
      <c r="H1636" s="32">
        <v>246</v>
      </c>
      <c r="I1636" s="33">
        <v>2390.5100000000002</v>
      </c>
      <c r="J1636" s="27" t="s">
        <v>2445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4</v>
      </c>
      <c r="C1637" s="35">
        <v>44774.606021921296</v>
      </c>
      <c r="D1637" s="30" t="s">
        <v>10</v>
      </c>
      <c r="E1637" s="36" t="s">
        <v>26</v>
      </c>
      <c r="F1637" s="37">
        <v>100.64</v>
      </c>
      <c r="G1637" s="27" t="s">
        <v>42</v>
      </c>
      <c r="H1637" s="38">
        <v>585</v>
      </c>
      <c r="I1637" s="33">
        <v>58874.400000000001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4</v>
      </c>
      <c r="C1638" s="39">
        <v>44774.606557245374</v>
      </c>
      <c r="D1638" s="30" t="s">
        <v>10</v>
      </c>
      <c r="E1638" s="27" t="s">
        <v>22</v>
      </c>
      <c r="F1638" s="31">
        <v>9.7189999999999994</v>
      </c>
      <c r="G1638" s="27" t="s">
        <v>42</v>
      </c>
      <c r="H1638" s="32">
        <v>275</v>
      </c>
      <c r="I1638" s="33">
        <v>2672.73</v>
      </c>
      <c r="J1638" s="27" t="s">
        <v>24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4</v>
      </c>
      <c r="C1639" s="35">
        <v>44774.606557245374</v>
      </c>
      <c r="D1639" s="30" t="s">
        <v>10</v>
      </c>
      <c r="E1639" s="36" t="s">
        <v>22</v>
      </c>
      <c r="F1639" s="37">
        <v>9.7189999999999994</v>
      </c>
      <c r="G1639" s="27" t="s">
        <v>42</v>
      </c>
      <c r="H1639" s="38">
        <v>53</v>
      </c>
      <c r="I1639" s="33">
        <v>515.11</v>
      </c>
      <c r="J1639" s="36" t="s">
        <v>24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4</v>
      </c>
      <c r="C1640" s="39">
        <v>44774.606557349536</v>
      </c>
      <c r="D1640" s="30" t="s">
        <v>10</v>
      </c>
      <c r="E1640" s="27" t="s">
        <v>22</v>
      </c>
      <c r="F1640" s="31">
        <v>9.7189999999999994</v>
      </c>
      <c r="G1640" s="27" t="s">
        <v>42</v>
      </c>
      <c r="H1640" s="32">
        <v>671</v>
      </c>
      <c r="I1640" s="33">
        <v>6521.45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4</v>
      </c>
      <c r="C1641" s="35">
        <v>44774.606771643521</v>
      </c>
      <c r="D1641" s="30" t="s">
        <v>10</v>
      </c>
      <c r="E1641" s="36" t="s">
        <v>26</v>
      </c>
      <c r="F1641" s="37">
        <v>100.66</v>
      </c>
      <c r="G1641" s="27" t="s">
        <v>42</v>
      </c>
      <c r="H1641" s="38">
        <v>587</v>
      </c>
      <c r="I1641" s="33">
        <v>59087.42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4</v>
      </c>
      <c r="C1642" s="39">
        <v>44774.606771701387</v>
      </c>
      <c r="D1642" s="30" t="s">
        <v>10</v>
      </c>
      <c r="E1642" s="27" t="s">
        <v>26</v>
      </c>
      <c r="F1642" s="31">
        <v>100.66</v>
      </c>
      <c r="G1642" s="27" t="s">
        <v>42</v>
      </c>
      <c r="H1642" s="32">
        <v>577</v>
      </c>
      <c r="I1642" s="33">
        <v>58080.82</v>
      </c>
      <c r="J1642" s="27" t="s">
        <v>27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4</v>
      </c>
      <c r="C1643" s="35">
        <v>44774.606771701387</v>
      </c>
      <c r="D1643" s="30" t="s">
        <v>10</v>
      </c>
      <c r="E1643" s="36" t="s">
        <v>22</v>
      </c>
      <c r="F1643" s="37">
        <v>9.7189999999999994</v>
      </c>
      <c r="G1643" s="27" t="s">
        <v>42</v>
      </c>
      <c r="H1643" s="38">
        <v>577</v>
      </c>
      <c r="I1643" s="33">
        <v>5607.8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4</v>
      </c>
      <c r="C1644" s="39">
        <v>44774.607279768519</v>
      </c>
      <c r="D1644" s="30" t="s">
        <v>10</v>
      </c>
      <c r="E1644" s="27" t="s">
        <v>26</v>
      </c>
      <c r="F1644" s="31">
        <v>100.64</v>
      </c>
      <c r="G1644" s="27" t="s">
        <v>42</v>
      </c>
      <c r="H1644" s="32">
        <v>579</v>
      </c>
      <c r="I1644" s="33">
        <v>58270.559999999998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4</v>
      </c>
      <c r="C1645" s="35">
        <v>44774.607279872682</v>
      </c>
      <c r="D1645" s="30" t="s">
        <v>10</v>
      </c>
      <c r="E1645" s="36" t="s">
        <v>22</v>
      </c>
      <c r="F1645" s="37">
        <v>9.7170000000000005</v>
      </c>
      <c r="G1645" s="27" t="s">
        <v>42</v>
      </c>
      <c r="H1645" s="38">
        <v>653</v>
      </c>
      <c r="I1645" s="33">
        <v>6345.2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4</v>
      </c>
      <c r="C1646" s="39">
        <v>44774.607944108793</v>
      </c>
      <c r="D1646" s="30" t="s">
        <v>10</v>
      </c>
      <c r="E1646" s="27" t="s">
        <v>26</v>
      </c>
      <c r="F1646" s="31">
        <v>100.64</v>
      </c>
      <c r="G1646" s="27" t="s">
        <v>42</v>
      </c>
      <c r="H1646" s="32">
        <v>459</v>
      </c>
      <c r="I1646" s="33">
        <v>46193.760000000002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4</v>
      </c>
      <c r="C1647" s="35">
        <v>44774.608217731482</v>
      </c>
      <c r="D1647" s="30" t="s">
        <v>10</v>
      </c>
      <c r="E1647" s="36" t="s">
        <v>26</v>
      </c>
      <c r="F1647" s="37">
        <v>100.62</v>
      </c>
      <c r="G1647" s="27" t="s">
        <v>42</v>
      </c>
      <c r="H1647" s="38">
        <v>422</v>
      </c>
      <c r="I1647" s="33">
        <v>42461.64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4</v>
      </c>
      <c r="C1648" s="35">
        <v>44774.608218078705</v>
      </c>
      <c r="D1648" s="30" t="s">
        <v>10</v>
      </c>
      <c r="E1648" s="36" t="s">
        <v>22</v>
      </c>
      <c r="F1648" s="37">
        <v>9.7170000000000005</v>
      </c>
      <c r="G1648" s="27" t="s">
        <v>42</v>
      </c>
      <c r="H1648" s="38">
        <v>588</v>
      </c>
      <c r="I1648" s="33">
        <v>5713.6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4</v>
      </c>
      <c r="C1649" s="39">
        <v>44774.608372789349</v>
      </c>
      <c r="D1649" s="30" t="s">
        <v>10</v>
      </c>
      <c r="E1649" s="27" t="s">
        <v>22</v>
      </c>
      <c r="F1649" s="31">
        <v>9.718</v>
      </c>
      <c r="G1649" s="27" t="s">
        <v>42</v>
      </c>
      <c r="H1649" s="32">
        <v>483</v>
      </c>
      <c r="I1649" s="33">
        <v>4693.79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4</v>
      </c>
      <c r="C1650" s="39">
        <v>44774.608608032409</v>
      </c>
      <c r="D1650" s="30" t="s">
        <v>10</v>
      </c>
      <c r="E1650" s="27" t="s">
        <v>26</v>
      </c>
      <c r="F1650" s="31">
        <v>100.62</v>
      </c>
      <c r="G1650" s="27" t="s">
        <v>42</v>
      </c>
      <c r="H1650" s="32">
        <v>420</v>
      </c>
      <c r="I1650" s="33">
        <v>42260.4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4</v>
      </c>
      <c r="C1651" s="35">
        <v>44774.608813923609</v>
      </c>
      <c r="D1651" s="30" t="s">
        <v>10</v>
      </c>
      <c r="E1651" s="36" t="s">
        <v>22</v>
      </c>
      <c r="F1651" s="37">
        <v>9.7170000000000005</v>
      </c>
      <c r="G1651" s="27" t="s">
        <v>42</v>
      </c>
      <c r="H1651" s="38">
        <v>18</v>
      </c>
      <c r="I1651" s="33">
        <v>174.91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4</v>
      </c>
      <c r="C1652" s="39">
        <v>44774.608813923609</v>
      </c>
      <c r="D1652" s="30" t="s">
        <v>10</v>
      </c>
      <c r="E1652" s="27" t="s">
        <v>22</v>
      </c>
      <c r="F1652" s="31">
        <v>9.7170000000000005</v>
      </c>
      <c r="G1652" s="27" t="s">
        <v>42</v>
      </c>
      <c r="H1652" s="32">
        <v>353</v>
      </c>
      <c r="I1652" s="33">
        <v>3430.1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4</v>
      </c>
      <c r="C1653" s="35">
        <v>44774.608814016203</v>
      </c>
      <c r="D1653" s="30" t="s">
        <v>10</v>
      </c>
      <c r="E1653" s="36" t="s">
        <v>22</v>
      </c>
      <c r="F1653" s="37">
        <v>9.7170000000000005</v>
      </c>
      <c r="G1653" s="27" t="s">
        <v>42</v>
      </c>
      <c r="H1653" s="38">
        <v>672</v>
      </c>
      <c r="I1653" s="33">
        <v>6529.82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4</v>
      </c>
      <c r="C1654" s="35">
        <v>44774.609259675926</v>
      </c>
      <c r="D1654" s="30" t="s">
        <v>10</v>
      </c>
      <c r="E1654" s="36" t="s">
        <v>26</v>
      </c>
      <c r="F1654" s="37">
        <v>100.58</v>
      </c>
      <c r="G1654" s="27" t="s">
        <v>42</v>
      </c>
      <c r="H1654" s="38">
        <v>358</v>
      </c>
      <c r="I1654" s="33">
        <v>36007.64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4</v>
      </c>
      <c r="C1655" s="39">
        <v>44774.60925976852</v>
      </c>
      <c r="D1655" s="30" t="s">
        <v>10</v>
      </c>
      <c r="E1655" s="27" t="s">
        <v>26</v>
      </c>
      <c r="F1655" s="31">
        <v>100.58</v>
      </c>
      <c r="G1655" s="27" t="s">
        <v>42</v>
      </c>
      <c r="H1655" s="32">
        <v>421</v>
      </c>
      <c r="I1655" s="33">
        <v>42344.18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4</v>
      </c>
      <c r="C1656" s="39">
        <v>44774.60987083333</v>
      </c>
      <c r="D1656" s="30" t="s">
        <v>10</v>
      </c>
      <c r="E1656" s="27" t="s">
        <v>26</v>
      </c>
      <c r="F1656" s="31">
        <v>100.6</v>
      </c>
      <c r="G1656" s="27" t="s">
        <v>42</v>
      </c>
      <c r="H1656" s="32">
        <v>409</v>
      </c>
      <c r="I1656" s="33">
        <v>41145.4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4</v>
      </c>
      <c r="C1657" s="39">
        <v>44774.609921446761</v>
      </c>
      <c r="D1657" s="30" t="s">
        <v>10</v>
      </c>
      <c r="E1657" s="27" t="s">
        <v>22</v>
      </c>
      <c r="F1657" s="31">
        <v>9.7170000000000005</v>
      </c>
      <c r="G1657" s="27" t="s">
        <v>42</v>
      </c>
      <c r="H1657" s="32">
        <v>125</v>
      </c>
      <c r="I1657" s="33">
        <v>1214.6300000000001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4</v>
      </c>
      <c r="C1658" s="35">
        <v>44774.609921446761</v>
      </c>
      <c r="D1658" s="30" t="s">
        <v>10</v>
      </c>
      <c r="E1658" s="36" t="s">
        <v>22</v>
      </c>
      <c r="F1658" s="37">
        <v>9.7170000000000005</v>
      </c>
      <c r="G1658" s="27" t="s">
        <v>42</v>
      </c>
      <c r="H1658" s="38">
        <v>52</v>
      </c>
      <c r="I1658" s="33">
        <v>505.28</v>
      </c>
      <c r="J1658" s="36" t="s">
        <v>24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4</v>
      </c>
      <c r="C1659" s="35">
        <v>44774.609921550924</v>
      </c>
      <c r="D1659" s="30" t="s">
        <v>10</v>
      </c>
      <c r="E1659" s="36" t="s">
        <v>22</v>
      </c>
      <c r="F1659" s="37">
        <v>9.7170000000000005</v>
      </c>
      <c r="G1659" s="27" t="s">
        <v>42</v>
      </c>
      <c r="H1659" s="38">
        <v>16</v>
      </c>
      <c r="I1659" s="33">
        <v>155.47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4</v>
      </c>
      <c r="C1660" s="35">
        <v>44774.609921550924</v>
      </c>
      <c r="D1660" s="30" t="s">
        <v>10</v>
      </c>
      <c r="E1660" s="36" t="s">
        <v>22</v>
      </c>
      <c r="F1660" s="37">
        <v>9.7170000000000005</v>
      </c>
      <c r="G1660" s="27" t="s">
        <v>42</v>
      </c>
      <c r="H1660" s="38">
        <v>334</v>
      </c>
      <c r="I1660" s="33">
        <v>3245.48</v>
      </c>
      <c r="J1660" s="36" t="s">
        <v>23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4</v>
      </c>
      <c r="C1661" s="39">
        <v>44774.610659282407</v>
      </c>
      <c r="D1661" s="30" t="s">
        <v>10</v>
      </c>
      <c r="E1661" s="27" t="s">
        <v>22</v>
      </c>
      <c r="F1661" s="31">
        <v>9.7200000000000006</v>
      </c>
      <c r="G1661" s="27" t="s">
        <v>42</v>
      </c>
      <c r="H1661" s="32">
        <v>52</v>
      </c>
      <c r="I1661" s="33">
        <v>505.44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4</v>
      </c>
      <c r="C1662" s="35">
        <v>44774.610659293983</v>
      </c>
      <c r="D1662" s="30" t="s">
        <v>10</v>
      </c>
      <c r="E1662" s="36" t="s">
        <v>22</v>
      </c>
      <c r="F1662" s="37">
        <v>9.7200000000000006</v>
      </c>
      <c r="G1662" s="27" t="s">
        <v>42</v>
      </c>
      <c r="H1662" s="38">
        <v>87</v>
      </c>
      <c r="I1662" s="33">
        <v>845.64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4</v>
      </c>
      <c r="C1663" s="39">
        <v>44774.610659293983</v>
      </c>
      <c r="D1663" s="30" t="s">
        <v>10</v>
      </c>
      <c r="E1663" s="27" t="s">
        <v>22</v>
      </c>
      <c r="F1663" s="31">
        <v>9.7200000000000006</v>
      </c>
      <c r="G1663" s="27" t="s">
        <v>42</v>
      </c>
      <c r="H1663" s="32">
        <v>33</v>
      </c>
      <c r="I1663" s="33">
        <v>320.76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4</v>
      </c>
      <c r="C1664" s="39">
        <v>44774.611027291663</v>
      </c>
      <c r="D1664" s="30" t="s">
        <v>10</v>
      </c>
      <c r="E1664" s="27" t="s">
        <v>26</v>
      </c>
      <c r="F1664" s="31">
        <v>100.6</v>
      </c>
      <c r="G1664" s="27" t="s">
        <v>42</v>
      </c>
      <c r="H1664" s="32">
        <v>433</v>
      </c>
      <c r="I1664" s="33">
        <v>43559.8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4</v>
      </c>
      <c r="C1665" s="35">
        <v>44774.611027418985</v>
      </c>
      <c r="D1665" s="30" t="s">
        <v>10</v>
      </c>
      <c r="E1665" s="36" t="s">
        <v>26</v>
      </c>
      <c r="F1665" s="37">
        <v>100.6</v>
      </c>
      <c r="G1665" s="27" t="s">
        <v>42</v>
      </c>
      <c r="H1665" s="38">
        <v>359</v>
      </c>
      <c r="I1665" s="33">
        <v>36115.4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4</v>
      </c>
      <c r="C1666" s="39">
        <v>44774.611123738425</v>
      </c>
      <c r="D1666" s="30" t="s">
        <v>10</v>
      </c>
      <c r="E1666" s="27" t="s">
        <v>26</v>
      </c>
      <c r="F1666" s="31">
        <v>100.6</v>
      </c>
      <c r="G1666" s="27" t="s">
        <v>42</v>
      </c>
      <c r="H1666" s="32">
        <v>127</v>
      </c>
      <c r="I1666" s="33">
        <v>12776.2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4</v>
      </c>
      <c r="C1667" s="35">
        <v>44774.611123738425</v>
      </c>
      <c r="D1667" s="30" t="s">
        <v>10</v>
      </c>
      <c r="E1667" s="36" t="s">
        <v>26</v>
      </c>
      <c r="F1667" s="37">
        <v>100.6</v>
      </c>
      <c r="G1667" s="27" t="s">
        <v>42</v>
      </c>
      <c r="H1667" s="38">
        <v>357</v>
      </c>
      <c r="I1667" s="33">
        <v>35914.199999999997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4</v>
      </c>
      <c r="C1668" s="39">
        <v>44774.611123738425</v>
      </c>
      <c r="D1668" s="30" t="s">
        <v>10</v>
      </c>
      <c r="E1668" s="27" t="s">
        <v>26</v>
      </c>
      <c r="F1668" s="31">
        <v>100.6</v>
      </c>
      <c r="G1668" s="27" t="s">
        <v>42</v>
      </c>
      <c r="H1668" s="32">
        <v>57</v>
      </c>
      <c r="I1668" s="33">
        <v>5734.2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4</v>
      </c>
      <c r="C1669" s="39">
        <v>44774.611137650463</v>
      </c>
      <c r="D1669" s="30" t="s">
        <v>10</v>
      </c>
      <c r="E1669" s="27" t="s">
        <v>28</v>
      </c>
      <c r="F1669" s="31">
        <v>72.34</v>
      </c>
      <c r="G1669" s="27" t="s">
        <v>42</v>
      </c>
      <c r="H1669" s="32">
        <v>578</v>
      </c>
      <c r="I1669" s="33">
        <v>41812.519999999997</v>
      </c>
      <c r="J1669" s="27" t="s">
        <v>29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4</v>
      </c>
      <c r="C1670" s="35">
        <v>44774.611138414351</v>
      </c>
      <c r="D1670" s="30" t="s">
        <v>10</v>
      </c>
      <c r="E1670" s="36" t="s">
        <v>22</v>
      </c>
      <c r="F1670" s="37">
        <v>9.7189999999999994</v>
      </c>
      <c r="G1670" s="27" t="s">
        <v>42</v>
      </c>
      <c r="H1670" s="38">
        <v>369</v>
      </c>
      <c r="I1670" s="33">
        <v>3586.31</v>
      </c>
      <c r="J1670" s="36" t="s">
        <v>24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4</v>
      </c>
      <c r="C1671" s="35">
        <v>44774.611138518521</v>
      </c>
      <c r="D1671" s="30" t="s">
        <v>10</v>
      </c>
      <c r="E1671" s="36" t="s">
        <v>22</v>
      </c>
      <c r="F1671" s="37">
        <v>9.7189999999999994</v>
      </c>
      <c r="G1671" s="27" t="s">
        <v>42</v>
      </c>
      <c r="H1671" s="38">
        <v>33</v>
      </c>
      <c r="I1671" s="33">
        <v>320.73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4</v>
      </c>
      <c r="C1672" s="35">
        <v>44774.611138587963</v>
      </c>
      <c r="D1672" s="30" t="s">
        <v>10</v>
      </c>
      <c r="E1672" s="36" t="s">
        <v>22</v>
      </c>
      <c r="F1672" s="37">
        <v>9.7189999999999994</v>
      </c>
      <c r="G1672" s="27" t="s">
        <v>42</v>
      </c>
      <c r="H1672" s="38">
        <v>121</v>
      </c>
      <c r="I1672" s="33">
        <v>1176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4</v>
      </c>
      <c r="C1673" s="39">
        <v>44774.611138888889</v>
      </c>
      <c r="D1673" s="30" t="s">
        <v>10</v>
      </c>
      <c r="E1673" s="27" t="s">
        <v>22</v>
      </c>
      <c r="F1673" s="31">
        <v>9.7189999999999994</v>
      </c>
      <c r="G1673" s="27" t="s">
        <v>42</v>
      </c>
      <c r="H1673" s="32">
        <v>354</v>
      </c>
      <c r="I1673" s="33">
        <v>3440.53</v>
      </c>
      <c r="J1673" s="27" t="s">
        <v>23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4</v>
      </c>
      <c r="C1674" s="39">
        <v>44774.611461793982</v>
      </c>
      <c r="D1674" s="30" t="s">
        <v>10</v>
      </c>
      <c r="E1674" s="27" t="s">
        <v>22</v>
      </c>
      <c r="F1674" s="31">
        <v>9.718</v>
      </c>
      <c r="G1674" s="27" t="s">
        <v>42</v>
      </c>
      <c r="H1674" s="32">
        <v>716</v>
      </c>
      <c r="I1674" s="33">
        <v>6958.09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4</v>
      </c>
      <c r="C1675" s="35">
        <v>44774.611462071756</v>
      </c>
      <c r="D1675" s="30" t="s">
        <v>10</v>
      </c>
      <c r="E1675" s="36" t="s">
        <v>26</v>
      </c>
      <c r="F1675" s="37">
        <v>100.56</v>
      </c>
      <c r="G1675" s="27" t="s">
        <v>42</v>
      </c>
      <c r="H1675" s="38">
        <v>275</v>
      </c>
      <c r="I1675" s="33">
        <v>27654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4</v>
      </c>
      <c r="C1676" s="39">
        <v>44774.611991782411</v>
      </c>
      <c r="D1676" s="30" t="s">
        <v>10</v>
      </c>
      <c r="E1676" s="27" t="s">
        <v>22</v>
      </c>
      <c r="F1676" s="31">
        <v>9.7189999999999994</v>
      </c>
      <c r="G1676" s="27" t="s">
        <v>42</v>
      </c>
      <c r="H1676" s="32">
        <v>452</v>
      </c>
      <c r="I1676" s="33">
        <v>4392.99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4</v>
      </c>
      <c r="C1677" s="35">
        <v>44774.611992222221</v>
      </c>
      <c r="D1677" s="30" t="s">
        <v>10</v>
      </c>
      <c r="E1677" s="36" t="s">
        <v>26</v>
      </c>
      <c r="F1677" s="37">
        <v>100.58</v>
      </c>
      <c r="G1677" s="27" t="s">
        <v>42</v>
      </c>
      <c r="H1677" s="38">
        <v>361</v>
      </c>
      <c r="I1677" s="33">
        <v>36309.379999999997</v>
      </c>
      <c r="J1677" s="36" t="s">
        <v>2445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4</v>
      </c>
      <c r="C1678" s="39">
        <v>44774.611992222221</v>
      </c>
      <c r="D1678" s="30" t="s">
        <v>10</v>
      </c>
      <c r="E1678" s="27" t="s">
        <v>26</v>
      </c>
      <c r="F1678" s="31">
        <v>100.58</v>
      </c>
      <c r="G1678" s="27" t="s">
        <v>42</v>
      </c>
      <c r="H1678" s="32">
        <v>343</v>
      </c>
      <c r="I1678" s="33">
        <v>34498.94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4</v>
      </c>
      <c r="C1679" s="39">
        <v>44774.612565358795</v>
      </c>
      <c r="D1679" s="30" t="s">
        <v>10</v>
      </c>
      <c r="E1679" s="27" t="s">
        <v>26</v>
      </c>
      <c r="F1679" s="31">
        <v>100.58</v>
      </c>
      <c r="G1679" s="27" t="s">
        <v>42</v>
      </c>
      <c r="H1679" s="32">
        <v>6</v>
      </c>
      <c r="I1679" s="33">
        <v>603.48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4</v>
      </c>
      <c r="C1680" s="35">
        <v>44774.612570972226</v>
      </c>
      <c r="D1680" s="30" t="s">
        <v>10</v>
      </c>
      <c r="E1680" s="36" t="s">
        <v>22</v>
      </c>
      <c r="F1680" s="37">
        <v>9.7200000000000006</v>
      </c>
      <c r="G1680" s="27" t="s">
        <v>42</v>
      </c>
      <c r="H1680" s="38">
        <v>385</v>
      </c>
      <c r="I1680" s="33">
        <v>3742.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4</v>
      </c>
      <c r="C1681" s="39">
        <v>44774.612570972226</v>
      </c>
      <c r="D1681" s="30" t="s">
        <v>10</v>
      </c>
      <c r="E1681" s="27" t="s">
        <v>26</v>
      </c>
      <c r="F1681" s="31">
        <v>100.58</v>
      </c>
      <c r="G1681" s="27" t="s">
        <v>42</v>
      </c>
      <c r="H1681" s="32">
        <v>279</v>
      </c>
      <c r="I1681" s="33">
        <v>28061.82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4</v>
      </c>
      <c r="C1682" s="35">
        <v>44774.612571076388</v>
      </c>
      <c r="D1682" s="30" t="s">
        <v>10</v>
      </c>
      <c r="E1682" s="36" t="s">
        <v>22</v>
      </c>
      <c r="F1682" s="37">
        <v>9.7200000000000006</v>
      </c>
      <c r="G1682" s="27" t="s">
        <v>42</v>
      </c>
      <c r="H1682" s="38">
        <v>334</v>
      </c>
      <c r="I1682" s="33">
        <v>3246.48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4</v>
      </c>
      <c r="C1683" s="39">
        <v>44774.612571192127</v>
      </c>
      <c r="D1683" s="30" t="s">
        <v>10</v>
      </c>
      <c r="E1683" s="27" t="s">
        <v>26</v>
      </c>
      <c r="F1683" s="31">
        <v>100.58</v>
      </c>
      <c r="G1683" s="27" t="s">
        <v>42</v>
      </c>
      <c r="H1683" s="32">
        <v>115</v>
      </c>
      <c r="I1683" s="33">
        <v>11566.7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4</v>
      </c>
      <c r="C1684" s="35">
        <v>44774.612847430559</v>
      </c>
      <c r="D1684" s="30" t="s">
        <v>10</v>
      </c>
      <c r="E1684" s="36" t="s">
        <v>26</v>
      </c>
      <c r="F1684" s="37">
        <v>100.56</v>
      </c>
      <c r="G1684" s="27" t="s">
        <v>42</v>
      </c>
      <c r="H1684" s="38">
        <v>168</v>
      </c>
      <c r="I1684" s="33">
        <v>16894.080000000002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4</v>
      </c>
      <c r="C1685" s="39">
        <v>44774.612847476848</v>
      </c>
      <c r="D1685" s="30" t="s">
        <v>10</v>
      </c>
      <c r="E1685" s="27" t="s">
        <v>26</v>
      </c>
      <c r="F1685" s="31">
        <v>100.56</v>
      </c>
      <c r="G1685" s="27" t="s">
        <v>42</v>
      </c>
      <c r="H1685" s="32">
        <v>232</v>
      </c>
      <c r="I1685" s="33">
        <v>23329.919999999998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4</v>
      </c>
      <c r="C1686" s="35">
        <v>44774.613143854163</v>
      </c>
      <c r="D1686" s="30" t="s">
        <v>10</v>
      </c>
      <c r="E1686" s="36" t="s">
        <v>26</v>
      </c>
      <c r="F1686" s="37">
        <v>100.56</v>
      </c>
      <c r="G1686" s="27" t="s">
        <v>42</v>
      </c>
      <c r="H1686" s="38">
        <v>340</v>
      </c>
      <c r="I1686" s="33">
        <v>34190.400000000001</v>
      </c>
      <c r="J1686" s="36" t="s">
        <v>24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4</v>
      </c>
      <c r="C1687" s="35">
        <v>44774.613382152776</v>
      </c>
      <c r="D1687" s="30" t="s">
        <v>10</v>
      </c>
      <c r="E1687" s="36" t="s">
        <v>22</v>
      </c>
      <c r="F1687" s="37">
        <v>9.7189999999999994</v>
      </c>
      <c r="G1687" s="27" t="s">
        <v>42</v>
      </c>
      <c r="H1687" s="38">
        <v>232</v>
      </c>
      <c r="I1687" s="33">
        <v>2254.81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4</v>
      </c>
      <c r="C1688" s="39">
        <v>44774.613382152776</v>
      </c>
      <c r="D1688" s="30" t="s">
        <v>10</v>
      </c>
      <c r="E1688" s="27" t="s">
        <v>22</v>
      </c>
      <c r="F1688" s="31">
        <v>9.7189999999999994</v>
      </c>
      <c r="G1688" s="27" t="s">
        <v>42</v>
      </c>
      <c r="H1688" s="32">
        <v>152</v>
      </c>
      <c r="I1688" s="33">
        <v>1477.29</v>
      </c>
      <c r="J1688" s="27" t="s">
        <v>23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4</v>
      </c>
      <c r="C1689" s="35">
        <v>44774.613770694443</v>
      </c>
      <c r="D1689" s="30" t="s">
        <v>10</v>
      </c>
      <c r="E1689" s="36" t="s">
        <v>22</v>
      </c>
      <c r="F1689" s="37">
        <v>9.718</v>
      </c>
      <c r="G1689" s="27" t="s">
        <v>42</v>
      </c>
      <c r="H1689" s="38">
        <v>333</v>
      </c>
      <c r="I1689" s="33">
        <v>3236.09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4</v>
      </c>
      <c r="C1690" s="39">
        <v>44774.614362337961</v>
      </c>
      <c r="D1690" s="30" t="s">
        <v>10</v>
      </c>
      <c r="E1690" s="27" t="s">
        <v>26</v>
      </c>
      <c r="F1690" s="31">
        <v>100.58</v>
      </c>
      <c r="G1690" s="27" t="s">
        <v>42</v>
      </c>
      <c r="H1690" s="32">
        <v>341</v>
      </c>
      <c r="I1690" s="33">
        <v>34297.78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4</v>
      </c>
      <c r="C1691" s="35">
        <v>44774.614362430555</v>
      </c>
      <c r="D1691" s="30" t="s">
        <v>10</v>
      </c>
      <c r="E1691" s="36" t="s">
        <v>22</v>
      </c>
      <c r="F1691" s="37">
        <v>9.718</v>
      </c>
      <c r="G1691" s="27" t="s">
        <v>42</v>
      </c>
      <c r="H1691" s="38">
        <v>384</v>
      </c>
      <c r="I1691" s="33">
        <v>3731.71</v>
      </c>
      <c r="J1691" s="36" t="s">
        <v>23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4</v>
      </c>
      <c r="C1692" s="39">
        <v>44774.614362430555</v>
      </c>
      <c r="D1692" s="30" t="s">
        <v>10</v>
      </c>
      <c r="E1692" s="27" t="s">
        <v>26</v>
      </c>
      <c r="F1692" s="31">
        <v>100.56</v>
      </c>
      <c r="G1692" s="27" t="s">
        <v>42</v>
      </c>
      <c r="H1692" s="32">
        <v>311</v>
      </c>
      <c r="I1692" s="33">
        <v>31274.16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4</v>
      </c>
      <c r="C1693" s="39">
        <v>44774.614362430555</v>
      </c>
      <c r="D1693" s="30" t="s">
        <v>10</v>
      </c>
      <c r="E1693" s="27" t="s">
        <v>26</v>
      </c>
      <c r="F1693" s="31">
        <v>100.58</v>
      </c>
      <c r="G1693" s="27" t="s">
        <v>42</v>
      </c>
      <c r="H1693" s="32">
        <v>444</v>
      </c>
      <c r="I1693" s="33">
        <v>44657.52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4</v>
      </c>
      <c r="C1694" s="35">
        <v>44774.614610891207</v>
      </c>
      <c r="D1694" s="30" t="s">
        <v>10</v>
      </c>
      <c r="E1694" s="36" t="s">
        <v>22</v>
      </c>
      <c r="F1694" s="37">
        <v>9.7159999999999993</v>
      </c>
      <c r="G1694" s="27" t="s">
        <v>42</v>
      </c>
      <c r="H1694" s="38">
        <v>129</v>
      </c>
      <c r="I1694" s="33">
        <v>1253.3599999999999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4</v>
      </c>
      <c r="C1695" s="35">
        <v>44774.614979351849</v>
      </c>
      <c r="D1695" s="30" t="s">
        <v>10</v>
      </c>
      <c r="E1695" s="36" t="s">
        <v>22</v>
      </c>
      <c r="F1695" s="37">
        <v>9.7159999999999993</v>
      </c>
      <c r="G1695" s="27" t="s">
        <v>42</v>
      </c>
      <c r="H1695" s="38">
        <v>416</v>
      </c>
      <c r="I1695" s="33">
        <v>4041.86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4</v>
      </c>
      <c r="C1696" s="35">
        <v>44774.615303090279</v>
      </c>
      <c r="D1696" s="30" t="s">
        <v>10</v>
      </c>
      <c r="E1696" s="36" t="s">
        <v>26</v>
      </c>
      <c r="F1696" s="37">
        <v>100.56</v>
      </c>
      <c r="G1696" s="27" t="s">
        <v>42</v>
      </c>
      <c r="H1696" s="38">
        <v>471</v>
      </c>
      <c r="I1696" s="33">
        <v>47363.76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4</v>
      </c>
      <c r="C1697" s="39">
        <v>44774.61530672454</v>
      </c>
      <c r="D1697" s="30" t="s">
        <v>10</v>
      </c>
      <c r="E1697" s="27" t="s">
        <v>22</v>
      </c>
      <c r="F1697" s="31">
        <v>9.7149999999999999</v>
      </c>
      <c r="G1697" s="27" t="s">
        <v>42</v>
      </c>
      <c r="H1697" s="32">
        <v>359</v>
      </c>
      <c r="I1697" s="33">
        <v>3487.69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4</v>
      </c>
      <c r="C1698" s="39">
        <v>44774.615368402781</v>
      </c>
      <c r="D1698" s="30" t="s">
        <v>10</v>
      </c>
      <c r="E1698" s="27" t="s">
        <v>26</v>
      </c>
      <c r="F1698" s="31">
        <v>100.56</v>
      </c>
      <c r="G1698" s="27" t="s">
        <v>42</v>
      </c>
      <c r="H1698" s="32">
        <v>160</v>
      </c>
      <c r="I1698" s="33">
        <v>16089.6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4</v>
      </c>
      <c r="C1699" s="35">
        <v>44774.615422222225</v>
      </c>
      <c r="D1699" s="30" t="s">
        <v>10</v>
      </c>
      <c r="E1699" s="36" t="s">
        <v>26</v>
      </c>
      <c r="F1699" s="37">
        <v>100.56</v>
      </c>
      <c r="G1699" s="27" t="s">
        <v>42</v>
      </c>
      <c r="H1699" s="38">
        <v>352</v>
      </c>
      <c r="I1699" s="33">
        <v>35397.120000000003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4</v>
      </c>
      <c r="C1700" s="35">
        <v>44774.615658553237</v>
      </c>
      <c r="D1700" s="30" t="s">
        <v>10</v>
      </c>
      <c r="E1700" s="36" t="s">
        <v>26</v>
      </c>
      <c r="F1700" s="37">
        <v>100.54</v>
      </c>
      <c r="G1700" s="27" t="s">
        <v>42</v>
      </c>
      <c r="H1700" s="38">
        <v>356</v>
      </c>
      <c r="I1700" s="33">
        <v>35792.239999999998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4</v>
      </c>
      <c r="C1701" s="39">
        <v>44774.615954421293</v>
      </c>
      <c r="D1701" s="30" t="s">
        <v>10</v>
      </c>
      <c r="E1701" s="27" t="s">
        <v>22</v>
      </c>
      <c r="F1701" s="31">
        <v>9.7149999999999999</v>
      </c>
      <c r="G1701" s="27" t="s">
        <v>42</v>
      </c>
      <c r="H1701" s="32">
        <v>251</v>
      </c>
      <c r="I1701" s="33">
        <v>2438.4699999999998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4</v>
      </c>
      <c r="C1702" s="39">
        <v>44774.615954421293</v>
      </c>
      <c r="D1702" s="30" t="s">
        <v>10</v>
      </c>
      <c r="E1702" s="27" t="s">
        <v>26</v>
      </c>
      <c r="F1702" s="31">
        <v>100.56</v>
      </c>
      <c r="G1702" s="27" t="s">
        <v>42</v>
      </c>
      <c r="H1702" s="32">
        <v>297</v>
      </c>
      <c r="I1702" s="33">
        <v>29866.32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4</v>
      </c>
      <c r="C1703" s="35">
        <v>44774.615954421293</v>
      </c>
      <c r="D1703" s="30" t="s">
        <v>10</v>
      </c>
      <c r="E1703" s="36" t="s">
        <v>26</v>
      </c>
      <c r="F1703" s="37">
        <v>100.56</v>
      </c>
      <c r="G1703" s="27" t="s">
        <v>42</v>
      </c>
      <c r="H1703" s="38">
        <v>12</v>
      </c>
      <c r="I1703" s="33">
        <v>1206.72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4</v>
      </c>
      <c r="C1704" s="39">
        <v>44774.615954629633</v>
      </c>
      <c r="D1704" s="30" t="s">
        <v>10</v>
      </c>
      <c r="E1704" s="27" t="s">
        <v>22</v>
      </c>
      <c r="F1704" s="31">
        <v>9.7149999999999999</v>
      </c>
      <c r="G1704" s="27" t="s">
        <v>42</v>
      </c>
      <c r="H1704" s="32">
        <v>300</v>
      </c>
      <c r="I1704" s="33">
        <v>2914.5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4</v>
      </c>
      <c r="C1705" s="35">
        <v>44774.615995567132</v>
      </c>
      <c r="D1705" s="30" t="s">
        <v>10</v>
      </c>
      <c r="E1705" s="36" t="s">
        <v>22</v>
      </c>
      <c r="F1705" s="37">
        <v>9.7149999999999999</v>
      </c>
      <c r="G1705" s="27" t="s">
        <v>42</v>
      </c>
      <c r="H1705" s="38">
        <v>402</v>
      </c>
      <c r="I1705" s="33">
        <v>3905.43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4</v>
      </c>
      <c r="C1706" s="39">
        <v>44774.615995671295</v>
      </c>
      <c r="D1706" s="30" t="s">
        <v>10</v>
      </c>
      <c r="E1706" s="27" t="s">
        <v>22</v>
      </c>
      <c r="F1706" s="31">
        <v>9.7149999999999999</v>
      </c>
      <c r="G1706" s="27" t="s">
        <v>42</v>
      </c>
      <c r="H1706" s="32">
        <v>215</v>
      </c>
      <c r="I1706" s="33">
        <v>2088.73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4</v>
      </c>
      <c r="C1707" s="35">
        <v>44774.615995671295</v>
      </c>
      <c r="D1707" s="30" t="s">
        <v>10</v>
      </c>
      <c r="E1707" s="36" t="s">
        <v>22</v>
      </c>
      <c r="F1707" s="37">
        <v>9.7149999999999999</v>
      </c>
      <c r="G1707" s="27" t="s">
        <v>42</v>
      </c>
      <c r="H1707" s="38">
        <v>179</v>
      </c>
      <c r="I1707" s="33">
        <v>1738.99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4</v>
      </c>
      <c r="C1708" s="39">
        <v>44774.617163495372</v>
      </c>
      <c r="D1708" s="30" t="s">
        <v>10</v>
      </c>
      <c r="E1708" s="27" t="s">
        <v>26</v>
      </c>
      <c r="F1708" s="31">
        <v>100.56</v>
      </c>
      <c r="G1708" s="27" t="s">
        <v>42</v>
      </c>
      <c r="H1708" s="32">
        <v>356</v>
      </c>
      <c r="I1708" s="33">
        <v>35799.360000000001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4</v>
      </c>
      <c r="C1709" s="35">
        <v>44774.617163530093</v>
      </c>
      <c r="D1709" s="30" t="s">
        <v>10</v>
      </c>
      <c r="E1709" s="36" t="s">
        <v>26</v>
      </c>
      <c r="F1709" s="37">
        <v>100.56</v>
      </c>
      <c r="G1709" s="27" t="s">
        <v>42</v>
      </c>
      <c r="H1709" s="38">
        <v>16</v>
      </c>
      <c r="I1709" s="33">
        <v>1608.96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4</v>
      </c>
      <c r="C1710" s="39">
        <v>44774.617163587965</v>
      </c>
      <c r="D1710" s="30" t="s">
        <v>10</v>
      </c>
      <c r="E1710" s="27" t="s">
        <v>26</v>
      </c>
      <c r="F1710" s="31">
        <v>100.56</v>
      </c>
      <c r="G1710" s="27" t="s">
        <v>42</v>
      </c>
      <c r="H1710" s="32">
        <v>444</v>
      </c>
      <c r="I1710" s="33">
        <v>44648.639999999999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4</v>
      </c>
      <c r="C1711" s="39">
        <v>44774.61716361111</v>
      </c>
      <c r="D1711" s="30" t="s">
        <v>10</v>
      </c>
      <c r="E1711" s="27" t="s">
        <v>22</v>
      </c>
      <c r="F1711" s="31">
        <v>9.7140000000000004</v>
      </c>
      <c r="G1711" s="27" t="s">
        <v>42</v>
      </c>
      <c r="H1711" s="32">
        <v>722</v>
      </c>
      <c r="I1711" s="33">
        <v>7013.51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4</v>
      </c>
      <c r="C1712" s="35">
        <v>44774.617164467592</v>
      </c>
      <c r="D1712" s="30" t="s">
        <v>10</v>
      </c>
      <c r="E1712" s="36" t="s">
        <v>26</v>
      </c>
      <c r="F1712" s="37">
        <v>100.56</v>
      </c>
      <c r="G1712" s="27" t="s">
        <v>42</v>
      </c>
      <c r="H1712" s="38">
        <v>433</v>
      </c>
      <c r="I1712" s="33">
        <v>43542.48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4</v>
      </c>
      <c r="C1713" s="35">
        <v>44774.617238692132</v>
      </c>
      <c r="D1713" s="30" t="s">
        <v>10</v>
      </c>
      <c r="E1713" s="36" t="s">
        <v>22</v>
      </c>
      <c r="F1713" s="37">
        <v>9.7129999999999992</v>
      </c>
      <c r="G1713" s="27" t="s">
        <v>42</v>
      </c>
      <c r="H1713" s="38">
        <v>393</v>
      </c>
      <c r="I1713" s="33">
        <v>3817.21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4</v>
      </c>
      <c r="C1714" s="39">
        <v>44774.617301076389</v>
      </c>
      <c r="D1714" s="30" t="s">
        <v>10</v>
      </c>
      <c r="E1714" s="27" t="s">
        <v>26</v>
      </c>
      <c r="F1714" s="31">
        <v>100.51</v>
      </c>
      <c r="G1714" s="27" t="s">
        <v>42</v>
      </c>
      <c r="H1714" s="32">
        <v>293</v>
      </c>
      <c r="I1714" s="33">
        <v>29449.43</v>
      </c>
      <c r="J1714" s="27" t="s">
        <v>2445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4</v>
      </c>
      <c r="C1715" s="39">
        <v>44774.617741030095</v>
      </c>
      <c r="D1715" s="30" t="s">
        <v>10</v>
      </c>
      <c r="E1715" s="27" t="s">
        <v>26</v>
      </c>
      <c r="F1715" s="31">
        <v>100.4</v>
      </c>
      <c r="G1715" s="27" t="s">
        <v>42</v>
      </c>
      <c r="H1715" s="32">
        <v>345</v>
      </c>
      <c r="I1715" s="33">
        <v>34638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4</v>
      </c>
      <c r="C1716" s="35">
        <v>44774.618058437503</v>
      </c>
      <c r="D1716" s="30" t="s">
        <v>10</v>
      </c>
      <c r="E1716" s="36" t="s">
        <v>26</v>
      </c>
      <c r="F1716" s="37">
        <v>100.44</v>
      </c>
      <c r="G1716" s="27" t="s">
        <v>42</v>
      </c>
      <c r="H1716" s="38">
        <v>355</v>
      </c>
      <c r="I1716" s="33">
        <v>35656.199999999997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4</v>
      </c>
      <c r="C1717" s="35">
        <v>44774.618395925929</v>
      </c>
      <c r="D1717" s="30" t="s">
        <v>10</v>
      </c>
      <c r="E1717" s="36" t="s">
        <v>22</v>
      </c>
      <c r="F1717" s="37">
        <v>9.702</v>
      </c>
      <c r="G1717" s="27" t="s">
        <v>42</v>
      </c>
      <c r="H1717" s="38">
        <v>52</v>
      </c>
      <c r="I1717" s="33">
        <v>504.5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4</v>
      </c>
      <c r="C1718" s="39">
        <v>44774.618457881945</v>
      </c>
      <c r="D1718" s="30" t="s">
        <v>10</v>
      </c>
      <c r="E1718" s="27" t="s">
        <v>22</v>
      </c>
      <c r="F1718" s="31">
        <v>9.702</v>
      </c>
      <c r="G1718" s="27" t="s">
        <v>42</v>
      </c>
      <c r="H1718" s="32">
        <v>465</v>
      </c>
      <c r="I1718" s="33">
        <v>4511.43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4</v>
      </c>
      <c r="C1719" s="35">
        <v>44774.618500023149</v>
      </c>
      <c r="D1719" s="30" t="s">
        <v>10</v>
      </c>
      <c r="E1719" s="36" t="s">
        <v>22</v>
      </c>
      <c r="F1719" s="37">
        <v>9.7010000000000005</v>
      </c>
      <c r="G1719" s="27" t="s">
        <v>42</v>
      </c>
      <c r="H1719" s="38">
        <v>372</v>
      </c>
      <c r="I1719" s="33">
        <v>3608.77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4</v>
      </c>
      <c r="C1720" s="39">
        <v>44774.618500115743</v>
      </c>
      <c r="D1720" s="30" t="s">
        <v>10</v>
      </c>
      <c r="E1720" s="27" t="s">
        <v>22</v>
      </c>
      <c r="F1720" s="31">
        <v>9.7010000000000005</v>
      </c>
      <c r="G1720" s="27" t="s">
        <v>42</v>
      </c>
      <c r="H1720" s="32">
        <v>220</v>
      </c>
      <c r="I1720" s="33">
        <v>2134.2199999999998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4</v>
      </c>
      <c r="C1721" s="35">
        <v>44774.618500115743</v>
      </c>
      <c r="D1721" s="30" t="s">
        <v>10</v>
      </c>
      <c r="E1721" s="36" t="s">
        <v>22</v>
      </c>
      <c r="F1721" s="37">
        <v>9.7010000000000005</v>
      </c>
      <c r="G1721" s="27" t="s">
        <v>42</v>
      </c>
      <c r="H1721" s="38">
        <v>279</v>
      </c>
      <c r="I1721" s="33">
        <v>2706.58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4</v>
      </c>
      <c r="C1722" s="39">
        <v>44774.61850016204</v>
      </c>
      <c r="D1722" s="30" t="s">
        <v>10</v>
      </c>
      <c r="E1722" s="27" t="s">
        <v>26</v>
      </c>
      <c r="F1722" s="31">
        <v>100.44</v>
      </c>
      <c r="G1722" s="27" t="s">
        <v>42</v>
      </c>
      <c r="H1722" s="32">
        <v>431</v>
      </c>
      <c r="I1722" s="33">
        <v>43289.64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4</v>
      </c>
      <c r="C1723" s="39">
        <v>44774.618524988429</v>
      </c>
      <c r="D1723" s="30" t="s">
        <v>10</v>
      </c>
      <c r="E1723" s="27" t="s">
        <v>28</v>
      </c>
      <c r="F1723" s="31">
        <v>72.180000000000007</v>
      </c>
      <c r="G1723" s="27" t="s">
        <v>42</v>
      </c>
      <c r="H1723" s="32">
        <v>480</v>
      </c>
      <c r="I1723" s="33">
        <v>34646.400000000001</v>
      </c>
      <c r="J1723" s="27" t="s">
        <v>29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4</v>
      </c>
      <c r="C1724" s="35">
        <v>44774.619054525465</v>
      </c>
      <c r="D1724" s="30" t="s">
        <v>10</v>
      </c>
      <c r="E1724" s="36" t="s">
        <v>26</v>
      </c>
      <c r="F1724" s="37">
        <v>100.42</v>
      </c>
      <c r="G1724" s="27" t="s">
        <v>42</v>
      </c>
      <c r="H1724" s="38">
        <v>413</v>
      </c>
      <c r="I1724" s="33">
        <v>41473.46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4</v>
      </c>
      <c r="C1725" s="35">
        <v>44774.619686157406</v>
      </c>
      <c r="D1725" s="30" t="s">
        <v>10</v>
      </c>
      <c r="E1725" s="36" t="s">
        <v>22</v>
      </c>
      <c r="F1725" s="37">
        <v>9.6969999999999992</v>
      </c>
      <c r="G1725" s="27" t="s">
        <v>42</v>
      </c>
      <c r="H1725" s="38">
        <v>686</v>
      </c>
      <c r="I1725" s="33">
        <v>6652.14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4</v>
      </c>
      <c r="C1726" s="35">
        <v>44774.61968625</v>
      </c>
      <c r="D1726" s="30" t="s">
        <v>10</v>
      </c>
      <c r="E1726" s="36" t="s">
        <v>26</v>
      </c>
      <c r="F1726" s="37">
        <v>100.44</v>
      </c>
      <c r="G1726" s="27" t="s">
        <v>42</v>
      </c>
      <c r="H1726" s="38">
        <v>351</v>
      </c>
      <c r="I1726" s="33">
        <v>35254.44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4</v>
      </c>
      <c r="C1727" s="39">
        <v>44774.619714849534</v>
      </c>
      <c r="D1727" s="30" t="s">
        <v>10</v>
      </c>
      <c r="E1727" s="27" t="s">
        <v>22</v>
      </c>
      <c r="F1727" s="31">
        <v>9.6950000000000003</v>
      </c>
      <c r="G1727" s="27" t="s">
        <v>42</v>
      </c>
      <c r="H1727" s="32">
        <v>358</v>
      </c>
      <c r="I1727" s="33">
        <v>3470.81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4</v>
      </c>
      <c r="C1728" s="39">
        <v>44774.619714918983</v>
      </c>
      <c r="D1728" s="30" t="s">
        <v>10</v>
      </c>
      <c r="E1728" s="27" t="s">
        <v>26</v>
      </c>
      <c r="F1728" s="31">
        <v>100.42</v>
      </c>
      <c r="G1728" s="27" t="s">
        <v>42</v>
      </c>
      <c r="H1728" s="32">
        <v>89</v>
      </c>
      <c r="I1728" s="33">
        <v>8937.3799999999992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4</v>
      </c>
      <c r="C1729" s="35">
        <v>44774.619714918983</v>
      </c>
      <c r="D1729" s="30" t="s">
        <v>10</v>
      </c>
      <c r="E1729" s="36" t="s">
        <v>26</v>
      </c>
      <c r="F1729" s="37">
        <v>100.42</v>
      </c>
      <c r="G1729" s="27" t="s">
        <v>42</v>
      </c>
      <c r="H1729" s="38">
        <v>323</v>
      </c>
      <c r="I1729" s="33">
        <v>32435.66</v>
      </c>
      <c r="J1729" s="36" t="s">
        <v>27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4</v>
      </c>
      <c r="C1730" s="35">
        <v>44774.620296828703</v>
      </c>
      <c r="D1730" s="30" t="s">
        <v>10</v>
      </c>
      <c r="E1730" s="36" t="s">
        <v>26</v>
      </c>
      <c r="F1730" s="37">
        <v>100.4</v>
      </c>
      <c r="G1730" s="27" t="s">
        <v>42</v>
      </c>
      <c r="H1730" s="38">
        <v>413</v>
      </c>
      <c r="I1730" s="33">
        <v>41465.199999999997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4</v>
      </c>
      <c r="C1731" s="39">
        <v>44774.620297106485</v>
      </c>
      <c r="D1731" s="30" t="s">
        <v>10</v>
      </c>
      <c r="E1731" s="27" t="s">
        <v>22</v>
      </c>
      <c r="F1731" s="31">
        <v>9.6910000000000007</v>
      </c>
      <c r="G1731" s="27" t="s">
        <v>42</v>
      </c>
      <c r="H1731" s="32">
        <v>415</v>
      </c>
      <c r="I1731" s="33">
        <v>4021.7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4</v>
      </c>
      <c r="C1732" s="39">
        <v>44774.620571643522</v>
      </c>
      <c r="D1732" s="30" t="s">
        <v>10</v>
      </c>
      <c r="E1732" s="27" t="s">
        <v>26</v>
      </c>
      <c r="F1732" s="31">
        <v>100.34</v>
      </c>
      <c r="G1732" s="27" t="s">
        <v>42</v>
      </c>
      <c r="H1732" s="32">
        <v>5</v>
      </c>
      <c r="I1732" s="33">
        <v>501.7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4</v>
      </c>
      <c r="C1733" s="35">
        <v>44774.62072121528</v>
      </c>
      <c r="D1733" s="30" t="s">
        <v>10</v>
      </c>
      <c r="E1733" s="36" t="s">
        <v>26</v>
      </c>
      <c r="F1733" s="37">
        <v>100.32</v>
      </c>
      <c r="G1733" s="27" t="s">
        <v>42</v>
      </c>
      <c r="H1733" s="38">
        <v>378</v>
      </c>
      <c r="I1733" s="33">
        <v>37920.959999999999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4</v>
      </c>
      <c r="C1734" s="39">
        <v>44774.621263865738</v>
      </c>
      <c r="D1734" s="30" t="s">
        <v>10</v>
      </c>
      <c r="E1734" s="27" t="s">
        <v>22</v>
      </c>
      <c r="F1734" s="31">
        <v>9.6829999999999998</v>
      </c>
      <c r="G1734" s="27" t="s">
        <v>42</v>
      </c>
      <c r="H1734" s="32">
        <v>359</v>
      </c>
      <c r="I1734" s="33">
        <v>3476.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4</v>
      </c>
      <c r="C1735" s="35">
        <v>44774.621263969908</v>
      </c>
      <c r="D1735" s="30" t="s">
        <v>10</v>
      </c>
      <c r="E1735" s="36" t="s">
        <v>22</v>
      </c>
      <c r="F1735" s="37">
        <v>9.6829999999999998</v>
      </c>
      <c r="G1735" s="27" t="s">
        <v>42</v>
      </c>
      <c r="H1735" s="38">
        <v>413</v>
      </c>
      <c r="I1735" s="33">
        <v>3999.08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4</v>
      </c>
      <c r="C1736" s="39">
        <v>44774.621263981484</v>
      </c>
      <c r="D1736" s="30" t="s">
        <v>10</v>
      </c>
      <c r="E1736" s="27" t="s">
        <v>26</v>
      </c>
      <c r="F1736" s="31">
        <v>100.32</v>
      </c>
      <c r="G1736" s="27" t="s">
        <v>42</v>
      </c>
      <c r="H1736" s="32">
        <v>413</v>
      </c>
      <c r="I1736" s="33">
        <v>41432.160000000003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4</v>
      </c>
      <c r="C1737" s="35">
        <v>44774.62126482639</v>
      </c>
      <c r="D1737" s="30" t="s">
        <v>10</v>
      </c>
      <c r="E1737" s="36" t="s">
        <v>26</v>
      </c>
      <c r="F1737" s="37">
        <v>100.32</v>
      </c>
      <c r="G1737" s="27" t="s">
        <v>42</v>
      </c>
      <c r="H1737" s="38">
        <v>283</v>
      </c>
      <c r="I1737" s="33">
        <v>28390.560000000001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4</v>
      </c>
      <c r="C1738" s="35">
        <v>44774.621760972223</v>
      </c>
      <c r="D1738" s="30" t="s">
        <v>10</v>
      </c>
      <c r="E1738" s="36" t="s">
        <v>22</v>
      </c>
      <c r="F1738" s="37">
        <v>9.6829999999999998</v>
      </c>
      <c r="G1738" s="27" t="s">
        <v>42</v>
      </c>
      <c r="H1738" s="38">
        <v>160</v>
      </c>
      <c r="I1738" s="33">
        <v>1549.28</v>
      </c>
      <c r="J1738" s="36" t="s">
        <v>23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4</v>
      </c>
      <c r="C1739" s="39">
        <v>44774.621760972223</v>
      </c>
      <c r="D1739" s="30" t="s">
        <v>10</v>
      </c>
      <c r="E1739" s="27" t="s">
        <v>22</v>
      </c>
      <c r="F1739" s="31">
        <v>9.6829999999999998</v>
      </c>
      <c r="G1739" s="27" t="s">
        <v>42</v>
      </c>
      <c r="H1739" s="32">
        <v>278</v>
      </c>
      <c r="I1739" s="33">
        <v>2691.8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4</v>
      </c>
      <c r="C1740" s="39">
        <v>44774.621779803238</v>
      </c>
      <c r="D1740" s="30" t="s">
        <v>10</v>
      </c>
      <c r="E1740" s="27" t="s">
        <v>26</v>
      </c>
      <c r="F1740" s="31">
        <v>100.32</v>
      </c>
      <c r="G1740" s="27" t="s">
        <v>42</v>
      </c>
      <c r="H1740" s="32">
        <v>315</v>
      </c>
      <c r="I1740" s="33">
        <v>31600.799999999999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4</v>
      </c>
      <c r="C1741" s="35">
        <v>44774.62236050926</v>
      </c>
      <c r="D1741" s="30" t="s">
        <v>10</v>
      </c>
      <c r="E1741" s="36" t="s">
        <v>26</v>
      </c>
      <c r="F1741" s="37">
        <v>100.32</v>
      </c>
      <c r="G1741" s="27" t="s">
        <v>42</v>
      </c>
      <c r="H1741" s="38">
        <v>527</v>
      </c>
      <c r="I1741" s="33">
        <v>52868.639999999999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4</v>
      </c>
      <c r="C1742" s="35">
        <v>44774.622363796298</v>
      </c>
      <c r="D1742" s="30" t="s">
        <v>10</v>
      </c>
      <c r="E1742" s="36" t="s">
        <v>22</v>
      </c>
      <c r="F1742" s="37">
        <v>9.68</v>
      </c>
      <c r="G1742" s="27" t="s">
        <v>42</v>
      </c>
      <c r="H1742" s="38">
        <v>463</v>
      </c>
      <c r="I1742" s="33">
        <v>4481.84</v>
      </c>
      <c r="J1742" s="36" t="s">
        <v>23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4</v>
      </c>
      <c r="C1743" s="39">
        <v>44774.622363981478</v>
      </c>
      <c r="D1743" s="30" t="s">
        <v>10</v>
      </c>
      <c r="E1743" s="27" t="s">
        <v>22</v>
      </c>
      <c r="F1743" s="31">
        <v>9.68</v>
      </c>
      <c r="G1743" s="27" t="s">
        <v>42</v>
      </c>
      <c r="H1743" s="32">
        <v>282</v>
      </c>
      <c r="I1743" s="33">
        <v>2729.76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4</v>
      </c>
      <c r="C1744" s="39">
        <v>44774.623481319446</v>
      </c>
      <c r="D1744" s="30" t="s">
        <v>10</v>
      </c>
      <c r="E1744" s="27" t="s">
        <v>22</v>
      </c>
      <c r="F1744" s="31">
        <v>9.6809999999999992</v>
      </c>
      <c r="G1744" s="27" t="s">
        <v>42</v>
      </c>
      <c r="H1744" s="32">
        <v>516</v>
      </c>
      <c r="I1744" s="33">
        <v>4995.3999999999996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4</v>
      </c>
      <c r="C1745" s="35">
        <v>44774.623481388888</v>
      </c>
      <c r="D1745" s="30" t="s">
        <v>10</v>
      </c>
      <c r="E1745" s="36" t="s">
        <v>22</v>
      </c>
      <c r="F1745" s="37">
        <v>9.6809999999999992</v>
      </c>
      <c r="G1745" s="27" t="s">
        <v>42</v>
      </c>
      <c r="H1745" s="38">
        <v>518</v>
      </c>
      <c r="I1745" s="33">
        <v>5014.7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4</v>
      </c>
      <c r="C1746" s="39">
        <v>44774.623481400464</v>
      </c>
      <c r="D1746" s="30" t="s">
        <v>10</v>
      </c>
      <c r="E1746" s="27" t="s">
        <v>22</v>
      </c>
      <c r="F1746" s="31">
        <v>9.68</v>
      </c>
      <c r="G1746" s="27" t="s">
        <v>42</v>
      </c>
      <c r="H1746" s="32">
        <v>362</v>
      </c>
      <c r="I1746" s="33">
        <v>3504.16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4</v>
      </c>
      <c r="C1747" s="35">
        <v>44774.623481527778</v>
      </c>
      <c r="D1747" s="30" t="s">
        <v>10</v>
      </c>
      <c r="E1747" s="36" t="s">
        <v>22</v>
      </c>
      <c r="F1747" s="37">
        <v>9.6809999999999992</v>
      </c>
      <c r="G1747" s="27" t="s">
        <v>42</v>
      </c>
      <c r="H1747" s="38">
        <v>345</v>
      </c>
      <c r="I1747" s="33">
        <v>3339.95</v>
      </c>
      <c r="J1747" s="36" t="s">
        <v>2445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4</v>
      </c>
      <c r="C1748" s="39">
        <v>44774.623577592596</v>
      </c>
      <c r="D1748" s="30" t="s">
        <v>10</v>
      </c>
      <c r="E1748" s="27" t="s">
        <v>26</v>
      </c>
      <c r="F1748" s="31">
        <v>100.32</v>
      </c>
      <c r="G1748" s="27" t="s">
        <v>42</v>
      </c>
      <c r="H1748" s="32">
        <v>345</v>
      </c>
      <c r="I1748" s="33">
        <v>34610.400000000001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4</v>
      </c>
      <c r="C1749" s="35">
        <v>44774.62361170139</v>
      </c>
      <c r="D1749" s="30" t="s">
        <v>10</v>
      </c>
      <c r="E1749" s="36" t="s">
        <v>26</v>
      </c>
      <c r="F1749" s="37">
        <v>100.32</v>
      </c>
      <c r="G1749" s="27" t="s">
        <v>42</v>
      </c>
      <c r="H1749" s="38">
        <v>512</v>
      </c>
      <c r="I1749" s="33">
        <v>51363.839999999997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4</v>
      </c>
      <c r="C1750" s="39">
        <v>44774.623695046299</v>
      </c>
      <c r="D1750" s="30" t="s">
        <v>10</v>
      </c>
      <c r="E1750" s="27" t="s">
        <v>26</v>
      </c>
      <c r="F1750" s="31">
        <v>100.32</v>
      </c>
      <c r="G1750" s="27" t="s">
        <v>42</v>
      </c>
      <c r="H1750" s="32">
        <v>345</v>
      </c>
      <c r="I1750" s="33">
        <v>34610.400000000001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4</v>
      </c>
      <c r="C1751" s="35">
        <v>44774.623765266202</v>
      </c>
      <c r="D1751" s="30" t="s">
        <v>10</v>
      </c>
      <c r="E1751" s="36" t="s">
        <v>26</v>
      </c>
      <c r="F1751" s="37">
        <v>100.3</v>
      </c>
      <c r="G1751" s="27" t="s">
        <v>42</v>
      </c>
      <c r="H1751" s="38">
        <v>23</v>
      </c>
      <c r="I1751" s="33">
        <v>2306.9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4</v>
      </c>
      <c r="C1752" s="39">
        <v>44774.623782916664</v>
      </c>
      <c r="D1752" s="30" t="s">
        <v>10</v>
      </c>
      <c r="E1752" s="27" t="s">
        <v>26</v>
      </c>
      <c r="F1752" s="31">
        <v>100.3</v>
      </c>
      <c r="G1752" s="27" t="s">
        <v>42</v>
      </c>
      <c r="H1752" s="32">
        <v>373</v>
      </c>
      <c r="I1752" s="33">
        <v>37411.9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4</v>
      </c>
      <c r="C1753" s="35">
        <v>44774.624622002317</v>
      </c>
      <c r="D1753" s="30" t="s">
        <v>10</v>
      </c>
      <c r="E1753" s="36" t="s">
        <v>26</v>
      </c>
      <c r="F1753" s="37">
        <v>100.3</v>
      </c>
      <c r="G1753" s="27" t="s">
        <v>42</v>
      </c>
      <c r="H1753" s="38">
        <v>525</v>
      </c>
      <c r="I1753" s="33">
        <v>52657.5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4</v>
      </c>
      <c r="C1754" s="39">
        <v>44774.624807152781</v>
      </c>
      <c r="D1754" s="30" t="s">
        <v>10</v>
      </c>
      <c r="E1754" s="27" t="s">
        <v>22</v>
      </c>
      <c r="F1754" s="31">
        <v>9.6859999999999999</v>
      </c>
      <c r="G1754" s="27" t="s">
        <v>42</v>
      </c>
      <c r="H1754" s="32">
        <v>538</v>
      </c>
      <c r="I1754" s="33">
        <v>5211.07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4</v>
      </c>
      <c r="C1755" s="35">
        <v>44774.624807245367</v>
      </c>
      <c r="D1755" s="30" t="s">
        <v>10</v>
      </c>
      <c r="E1755" s="36" t="s">
        <v>22</v>
      </c>
      <c r="F1755" s="37">
        <v>9.6859999999999999</v>
      </c>
      <c r="G1755" s="27" t="s">
        <v>42</v>
      </c>
      <c r="H1755" s="38">
        <v>410</v>
      </c>
      <c r="I1755" s="33">
        <v>3971.26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4</v>
      </c>
      <c r="C1756" s="35">
        <v>44774.624816863427</v>
      </c>
      <c r="D1756" s="30" t="s">
        <v>10</v>
      </c>
      <c r="E1756" s="36" t="s">
        <v>22</v>
      </c>
      <c r="F1756" s="37">
        <v>9.6859999999999999</v>
      </c>
      <c r="G1756" s="27" t="s">
        <v>42</v>
      </c>
      <c r="H1756" s="38">
        <v>176</v>
      </c>
      <c r="I1756" s="33">
        <v>1704.74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4</v>
      </c>
      <c r="C1757" s="39">
        <v>44774.624816863427</v>
      </c>
      <c r="D1757" s="30" t="s">
        <v>10</v>
      </c>
      <c r="E1757" s="27" t="s">
        <v>22</v>
      </c>
      <c r="F1757" s="31">
        <v>9.6859999999999999</v>
      </c>
      <c r="G1757" s="27" t="s">
        <v>42</v>
      </c>
      <c r="H1757" s="32">
        <v>257</v>
      </c>
      <c r="I1757" s="33">
        <v>2489.3000000000002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4</v>
      </c>
      <c r="C1758" s="39">
        <v>44774.624923993055</v>
      </c>
      <c r="D1758" s="30" t="s">
        <v>10</v>
      </c>
      <c r="E1758" s="27" t="s">
        <v>26</v>
      </c>
      <c r="F1758" s="31">
        <v>100.32</v>
      </c>
      <c r="G1758" s="27" t="s">
        <v>42</v>
      </c>
      <c r="H1758" s="32">
        <v>357</v>
      </c>
      <c r="I1758" s="33">
        <v>35814.239999999998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4</v>
      </c>
      <c r="C1759" s="39">
        <v>44774.624954664352</v>
      </c>
      <c r="D1759" s="30" t="s">
        <v>10</v>
      </c>
      <c r="E1759" s="27" t="s">
        <v>28</v>
      </c>
      <c r="F1759" s="31">
        <v>72.06</v>
      </c>
      <c r="G1759" s="27" t="s">
        <v>42</v>
      </c>
      <c r="H1759" s="32">
        <v>525</v>
      </c>
      <c r="I1759" s="33">
        <v>37831.5</v>
      </c>
      <c r="J1759" s="27" t="s">
        <v>29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4</v>
      </c>
      <c r="C1760" s="35">
        <v>44774.62528172454</v>
      </c>
      <c r="D1760" s="30" t="s">
        <v>10</v>
      </c>
      <c r="E1760" s="36" t="s">
        <v>26</v>
      </c>
      <c r="F1760" s="37">
        <v>100.3</v>
      </c>
      <c r="G1760" s="27" t="s">
        <v>42</v>
      </c>
      <c r="H1760" s="38">
        <v>339</v>
      </c>
      <c r="I1760" s="33">
        <v>34001.699999999997</v>
      </c>
      <c r="J1760" s="36" t="s">
        <v>2445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4</v>
      </c>
      <c r="C1761" s="35">
        <v>44774.625868518517</v>
      </c>
      <c r="D1761" s="30" t="s">
        <v>10</v>
      </c>
      <c r="E1761" s="36" t="s">
        <v>26</v>
      </c>
      <c r="F1761" s="37">
        <v>100.3</v>
      </c>
      <c r="G1761" s="27" t="s">
        <v>42</v>
      </c>
      <c r="H1761" s="38">
        <v>501</v>
      </c>
      <c r="I1761" s="33">
        <v>50250.3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4</v>
      </c>
      <c r="C1762" s="35">
        <v>44774.625869351854</v>
      </c>
      <c r="D1762" s="30" t="s">
        <v>10</v>
      </c>
      <c r="E1762" s="36" t="s">
        <v>22</v>
      </c>
      <c r="F1762" s="37">
        <v>9.6809999999999992</v>
      </c>
      <c r="G1762" s="27" t="s">
        <v>42</v>
      </c>
      <c r="H1762" s="38">
        <v>584</v>
      </c>
      <c r="I1762" s="33">
        <v>5653.7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4</v>
      </c>
      <c r="C1763" s="35">
        <v>44774.625870231481</v>
      </c>
      <c r="D1763" s="30" t="s">
        <v>10</v>
      </c>
      <c r="E1763" s="36" t="s">
        <v>22</v>
      </c>
      <c r="F1763" s="37">
        <v>9.6809999999999992</v>
      </c>
      <c r="G1763" s="27" t="s">
        <v>42</v>
      </c>
      <c r="H1763" s="38">
        <v>433</v>
      </c>
      <c r="I1763" s="33">
        <v>4191.87</v>
      </c>
      <c r="J1763" s="36" t="s">
        <v>23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4</v>
      </c>
      <c r="C1764" s="39">
        <v>44774.626004791666</v>
      </c>
      <c r="D1764" s="30" t="s">
        <v>10</v>
      </c>
      <c r="E1764" s="27" t="s">
        <v>26</v>
      </c>
      <c r="F1764" s="31">
        <v>100.28</v>
      </c>
      <c r="G1764" s="27" t="s">
        <v>42</v>
      </c>
      <c r="H1764" s="32">
        <v>499</v>
      </c>
      <c r="I1764" s="33">
        <v>50039.72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4</v>
      </c>
      <c r="C1765" s="39">
        <v>44774.626005162034</v>
      </c>
      <c r="D1765" s="30" t="s">
        <v>10</v>
      </c>
      <c r="E1765" s="27" t="s">
        <v>22</v>
      </c>
      <c r="F1765" s="31">
        <v>9.6780000000000008</v>
      </c>
      <c r="G1765" s="27" t="s">
        <v>42</v>
      </c>
      <c r="H1765" s="32">
        <v>502</v>
      </c>
      <c r="I1765" s="33">
        <v>4858.3599999999997</v>
      </c>
      <c r="J1765" s="27" t="s">
        <v>24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4</v>
      </c>
      <c r="C1766" s="39">
        <v>44774.626106180556</v>
      </c>
      <c r="D1766" s="30" t="s">
        <v>10</v>
      </c>
      <c r="E1766" s="27" t="s">
        <v>26</v>
      </c>
      <c r="F1766" s="31">
        <v>100.24</v>
      </c>
      <c r="G1766" s="27" t="s">
        <v>42</v>
      </c>
      <c r="H1766" s="32">
        <v>413</v>
      </c>
      <c r="I1766" s="33">
        <v>41399.12000000000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4</v>
      </c>
      <c r="C1767" s="39">
        <v>44774.626708854164</v>
      </c>
      <c r="D1767" s="30" t="s">
        <v>10</v>
      </c>
      <c r="E1767" s="27" t="s">
        <v>26</v>
      </c>
      <c r="F1767" s="31">
        <v>100.22</v>
      </c>
      <c r="G1767" s="27" t="s">
        <v>42</v>
      </c>
      <c r="H1767" s="32">
        <v>5</v>
      </c>
      <c r="I1767" s="33">
        <v>501.1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4</v>
      </c>
      <c r="C1768" s="35">
        <v>44774.626739409723</v>
      </c>
      <c r="D1768" s="30" t="s">
        <v>10</v>
      </c>
      <c r="E1768" s="36" t="s">
        <v>26</v>
      </c>
      <c r="F1768" s="37">
        <v>100.22</v>
      </c>
      <c r="G1768" s="27" t="s">
        <v>42</v>
      </c>
      <c r="H1768" s="38">
        <v>379</v>
      </c>
      <c r="I1768" s="33">
        <v>37983.379999999997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4</v>
      </c>
      <c r="C1769" s="35">
        <v>44774.62714060185</v>
      </c>
      <c r="D1769" s="30" t="s">
        <v>10</v>
      </c>
      <c r="E1769" s="36" t="s">
        <v>26</v>
      </c>
      <c r="F1769" s="37">
        <v>100.24</v>
      </c>
      <c r="G1769" s="27" t="s">
        <v>42</v>
      </c>
      <c r="H1769" s="38">
        <v>556</v>
      </c>
      <c r="I1769" s="33">
        <v>55733.440000000002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4</v>
      </c>
      <c r="C1770" s="39">
        <v>44774.627140613426</v>
      </c>
      <c r="D1770" s="30" t="s">
        <v>10</v>
      </c>
      <c r="E1770" s="27" t="s">
        <v>22</v>
      </c>
      <c r="F1770" s="31">
        <v>9.673</v>
      </c>
      <c r="G1770" s="27" t="s">
        <v>42</v>
      </c>
      <c r="H1770" s="32">
        <v>315</v>
      </c>
      <c r="I1770" s="33">
        <v>304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4</v>
      </c>
      <c r="C1771" s="35">
        <v>44774.627140613426</v>
      </c>
      <c r="D1771" s="30" t="s">
        <v>10</v>
      </c>
      <c r="E1771" s="36" t="s">
        <v>22</v>
      </c>
      <c r="F1771" s="37">
        <v>9.673</v>
      </c>
      <c r="G1771" s="27" t="s">
        <v>42</v>
      </c>
      <c r="H1771" s="38">
        <v>401</v>
      </c>
      <c r="I1771" s="33">
        <v>3878.87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4</v>
      </c>
      <c r="C1772" s="39">
        <v>44774.627141157405</v>
      </c>
      <c r="D1772" s="30" t="s">
        <v>10</v>
      </c>
      <c r="E1772" s="27" t="s">
        <v>22</v>
      </c>
      <c r="F1772" s="31">
        <v>9.673</v>
      </c>
      <c r="G1772" s="27" t="s">
        <v>42</v>
      </c>
      <c r="H1772" s="32">
        <v>570</v>
      </c>
      <c r="I1772" s="33">
        <v>5513.61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4</v>
      </c>
      <c r="C1773" s="35">
        <v>44774.627226400466</v>
      </c>
      <c r="D1773" s="30" t="s">
        <v>10</v>
      </c>
      <c r="E1773" s="36" t="s">
        <v>22</v>
      </c>
      <c r="F1773" s="37">
        <v>9.67</v>
      </c>
      <c r="G1773" s="27" t="s">
        <v>42</v>
      </c>
      <c r="H1773" s="38">
        <v>433</v>
      </c>
      <c r="I1773" s="33">
        <v>4187.1099999999997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4</v>
      </c>
      <c r="C1774" s="39">
        <v>44774.627629027775</v>
      </c>
      <c r="D1774" s="30" t="s">
        <v>10</v>
      </c>
      <c r="E1774" s="27" t="s">
        <v>26</v>
      </c>
      <c r="F1774" s="31">
        <v>100.22</v>
      </c>
      <c r="G1774" s="27" t="s">
        <v>42</v>
      </c>
      <c r="H1774" s="32">
        <v>413</v>
      </c>
      <c r="I1774" s="33">
        <v>41390.86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4</v>
      </c>
      <c r="C1775" s="35">
        <v>44774.627788136575</v>
      </c>
      <c r="D1775" s="30" t="s">
        <v>10</v>
      </c>
      <c r="E1775" s="36" t="s">
        <v>26</v>
      </c>
      <c r="F1775" s="37">
        <v>100.22</v>
      </c>
      <c r="G1775" s="27" t="s">
        <v>42</v>
      </c>
      <c r="H1775" s="38">
        <v>36</v>
      </c>
      <c r="I1775" s="33">
        <v>3607.92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4</v>
      </c>
      <c r="C1776" s="39">
        <v>44774.627788391204</v>
      </c>
      <c r="D1776" s="30" t="s">
        <v>10</v>
      </c>
      <c r="E1776" s="27" t="s">
        <v>26</v>
      </c>
      <c r="F1776" s="31">
        <v>100.22</v>
      </c>
      <c r="G1776" s="27" t="s">
        <v>42</v>
      </c>
      <c r="H1776" s="32">
        <v>198</v>
      </c>
      <c r="I1776" s="33">
        <v>19843.56000000000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4</v>
      </c>
      <c r="C1777" s="35">
        <v>44774.627788391204</v>
      </c>
      <c r="D1777" s="30" t="s">
        <v>10</v>
      </c>
      <c r="E1777" s="36" t="s">
        <v>26</v>
      </c>
      <c r="F1777" s="37">
        <v>100.22</v>
      </c>
      <c r="G1777" s="27" t="s">
        <v>42</v>
      </c>
      <c r="H1777" s="38">
        <v>251</v>
      </c>
      <c r="I1777" s="33">
        <v>25155.22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4</v>
      </c>
      <c r="C1778" s="39">
        <v>44774.627857395833</v>
      </c>
      <c r="D1778" s="30" t="s">
        <v>10</v>
      </c>
      <c r="E1778" s="27" t="s">
        <v>22</v>
      </c>
      <c r="F1778" s="31">
        <v>9.6630000000000003</v>
      </c>
      <c r="G1778" s="27" t="s">
        <v>42</v>
      </c>
      <c r="H1778" s="32">
        <v>592</v>
      </c>
      <c r="I1778" s="33">
        <v>5720.5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4</v>
      </c>
      <c r="C1779" s="35">
        <v>44774.628875833332</v>
      </c>
      <c r="D1779" s="30" t="s">
        <v>10</v>
      </c>
      <c r="E1779" s="36" t="s">
        <v>22</v>
      </c>
      <c r="F1779" s="37">
        <v>9.6639999999999997</v>
      </c>
      <c r="G1779" s="27" t="s">
        <v>42</v>
      </c>
      <c r="H1779" s="38">
        <v>553</v>
      </c>
      <c r="I1779" s="33">
        <v>5344.19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4</v>
      </c>
      <c r="C1780" s="39">
        <v>44774.628875902781</v>
      </c>
      <c r="D1780" s="30" t="s">
        <v>10</v>
      </c>
      <c r="E1780" s="27" t="s">
        <v>26</v>
      </c>
      <c r="F1780" s="31">
        <v>100.26</v>
      </c>
      <c r="G1780" s="27" t="s">
        <v>42</v>
      </c>
      <c r="H1780" s="32">
        <v>470</v>
      </c>
      <c r="I1780" s="33">
        <v>47122.2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4</v>
      </c>
      <c r="C1781" s="35">
        <v>44774.628875902781</v>
      </c>
      <c r="D1781" s="30" t="s">
        <v>10</v>
      </c>
      <c r="E1781" s="36" t="s">
        <v>22</v>
      </c>
      <c r="F1781" s="37">
        <v>9.6639999999999997</v>
      </c>
      <c r="G1781" s="27" t="s">
        <v>42</v>
      </c>
      <c r="H1781" s="38">
        <v>542</v>
      </c>
      <c r="I1781" s="33">
        <v>5237.8900000000003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4</v>
      </c>
      <c r="C1782" s="35">
        <v>44774.628876006944</v>
      </c>
      <c r="D1782" s="30" t="s">
        <v>10</v>
      </c>
      <c r="E1782" s="36" t="s">
        <v>26</v>
      </c>
      <c r="F1782" s="37">
        <v>100.26</v>
      </c>
      <c r="G1782" s="27" t="s">
        <v>42</v>
      </c>
      <c r="H1782" s="38">
        <v>401</v>
      </c>
      <c r="I1782" s="33">
        <v>40204.26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4</v>
      </c>
      <c r="C1783" s="39">
        <v>44774.628876354167</v>
      </c>
      <c r="D1783" s="30" t="s">
        <v>10</v>
      </c>
      <c r="E1783" s="27" t="s">
        <v>22</v>
      </c>
      <c r="F1783" s="31">
        <v>9.6630000000000003</v>
      </c>
      <c r="G1783" s="27" t="s">
        <v>42</v>
      </c>
      <c r="H1783" s="32">
        <v>363</v>
      </c>
      <c r="I1783" s="33">
        <v>3507.67</v>
      </c>
      <c r="J1783" s="27" t="s">
        <v>23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4</v>
      </c>
      <c r="C1784" s="35">
        <v>44774.628876365743</v>
      </c>
      <c r="D1784" s="30" t="s">
        <v>10</v>
      </c>
      <c r="E1784" s="36" t="s">
        <v>26</v>
      </c>
      <c r="F1784" s="37">
        <v>100.26</v>
      </c>
      <c r="G1784" s="27" t="s">
        <v>42</v>
      </c>
      <c r="H1784" s="38">
        <v>393</v>
      </c>
      <c r="I1784" s="33">
        <v>39402.18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4</v>
      </c>
      <c r="C1785" s="39">
        <v>44774.629778807874</v>
      </c>
      <c r="D1785" s="30" t="s">
        <v>10</v>
      </c>
      <c r="E1785" s="27" t="s">
        <v>22</v>
      </c>
      <c r="F1785" s="31">
        <v>9.6649999999999991</v>
      </c>
      <c r="G1785" s="27" t="s">
        <v>42</v>
      </c>
      <c r="H1785" s="32">
        <v>106</v>
      </c>
      <c r="I1785" s="33">
        <v>1024.49</v>
      </c>
      <c r="J1785" s="27" t="s">
        <v>24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4</v>
      </c>
      <c r="C1786" s="39">
        <v>44774.629778807874</v>
      </c>
      <c r="D1786" s="30" t="s">
        <v>10</v>
      </c>
      <c r="E1786" s="27" t="s">
        <v>22</v>
      </c>
      <c r="F1786" s="31">
        <v>9.6649999999999991</v>
      </c>
      <c r="G1786" s="27" t="s">
        <v>42</v>
      </c>
      <c r="H1786" s="32">
        <v>342</v>
      </c>
      <c r="I1786" s="33">
        <v>3305.43</v>
      </c>
      <c r="J1786" s="27" t="s">
        <v>24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4</v>
      </c>
      <c r="C1787" s="35">
        <v>44774.629993449074</v>
      </c>
      <c r="D1787" s="30" t="s">
        <v>10</v>
      </c>
      <c r="E1787" s="36" t="s">
        <v>26</v>
      </c>
      <c r="F1787" s="37">
        <v>100.3</v>
      </c>
      <c r="G1787" s="27" t="s">
        <v>42</v>
      </c>
      <c r="H1787" s="38">
        <v>384</v>
      </c>
      <c r="I1787" s="33">
        <v>38515.199999999997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4</v>
      </c>
      <c r="C1788" s="39">
        <v>44774.630220289349</v>
      </c>
      <c r="D1788" s="30" t="s">
        <v>10</v>
      </c>
      <c r="E1788" s="27" t="s">
        <v>26</v>
      </c>
      <c r="F1788" s="31">
        <v>100.32</v>
      </c>
      <c r="G1788" s="27" t="s">
        <v>42</v>
      </c>
      <c r="H1788" s="32">
        <v>567</v>
      </c>
      <c r="I1788" s="33">
        <v>56881.440000000002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4</v>
      </c>
      <c r="C1789" s="39">
        <v>44774.630327743056</v>
      </c>
      <c r="D1789" s="30" t="s">
        <v>10</v>
      </c>
      <c r="E1789" s="27" t="s">
        <v>26</v>
      </c>
      <c r="F1789" s="31">
        <v>100.32</v>
      </c>
      <c r="G1789" s="27" t="s">
        <v>42</v>
      </c>
      <c r="H1789" s="32">
        <v>397</v>
      </c>
      <c r="I1789" s="33">
        <v>39827.040000000001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4</v>
      </c>
      <c r="C1790" s="35">
        <v>44774.630327743056</v>
      </c>
      <c r="D1790" s="30" t="s">
        <v>10</v>
      </c>
      <c r="E1790" s="36" t="s">
        <v>26</v>
      </c>
      <c r="F1790" s="37">
        <v>100.32</v>
      </c>
      <c r="G1790" s="27" t="s">
        <v>42</v>
      </c>
      <c r="H1790" s="38">
        <v>8</v>
      </c>
      <c r="I1790" s="33">
        <v>802.56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4</v>
      </c>
      <c r="C1791" s="35">
        <v>44774.630891226851</v>
      </c>
      <c r="D1791" s="30" t="s">
        <v>10</v>
      </c>
      <c r="E1791" s="36" t="s">
        <v>22</v>
      </c>
      <c r="F1791" s="37">
        <v>9.6790000000000003</v>
      </c>
      <c r="G1791" s="27" t="s">
        <v>42</v>
      </c>
      <c r="H1791" s="38">
        <v>589</v>
      </c>
      <c r="I1791" s="33">
        <v>5700.93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4</v>
      </c>
      <c r="C1792" s="39">
        <v>44774.631239189817</v>
      </c>
      <c r="D1792" s="30" t="s">
        <v>10</v>
      </c>
      <c r="E1792" s="27" t="s">
        <v>22</v>
      </c>
      <c r="F1792" s="31">
        <v>9.6829999999999998</v>
      </c>
      <c r="G1792" s="27" t="s">
        <v>42</v>
      </c>
      <c r="H1792" s="32">
        <v>449</v>
      </c>
      <c r="I1792" s="33">
        <v>4347.67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4</v>
      </c>
      <c r="C1793" s="35">
        <v>44774.631239189817</v>
      </c>
      <c r="D1793" s="30" t="s">
        <v>10</v>
      </c>
      <c r="E1793" s="36" t="s">
        <v>26</v>
      </c>
      <c r="F1793" s="37">
        <v>100.4</v>
      </c>
      <c r="G1793" s="27" t="s">
        <v>42</v>
      </c>
      <c r="H1793" s="38">
        <v>384</v>
      </c>
      <c r="I1793" s="33">
        <v>38553.599999999999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4</v>
      </c>
      <c r="C1794" s="39">
        <v>44774.631239259259</v>
      </c>
      <c r="D1794" s="30" t="s">
        <v>10</v>
      </c>
      <c r="E1794" s="27" t="s">
        <v>26</v>
      </c>
      <c r="F1794" s="31">
        <v>100.4</v>
      </c>
      <c r="G1794" s="27" t="s">
        <v>42</v>
      </c>
      <c r="H1794" s="32">
        <v>441</v>
      </c>
      <c r="I1794" s="33">
        <v>44276.4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4</v>
      </c>
      <c r="C1795" s="39">
        <v>44774.631239270835</v>
      </c>
      <c r="D1795" s="30" t="s">
        <v>10</v>
      </c>
      <c r="E1795" s="27" t="s">
        <v>28</v>
      </c>
      <c r="F1795" s="31">
        <v>72.08</v>
      </c>
      <c r="G1795" s="27" t="s">
        <v>42</v>
      </c>
      <c r="H1795" s="32">
        <v>482</v>
      </c>
      <c r="I1795" s="33">
        <v>34742.559999999998</v>
      </c>
      <c r="J1795" s="27" t="s">
        <v>29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4</v>
      </c>
      <c r="C1796" s="35">
        <v>44774.63126509259</v>
      </c>
      <c r="D1796" s="30" t="s">
        <v>10</v>
      </c>
      <c r="E1796" s="36" t="s">
        <v>22</v>
      </c>
      <c r="F1796" s="37">
        <v>9.68</v>
      </c>
      <c r="G1796" s="27" t="s">
        <v>42</v>
      </c>
      <c r="H1796" s="38">
        <v>577</v>
      </c>
      <c r="I1796" s="33">
        <v>5585.36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4</v>
      </c>
      <c r="C1797" s="39">
        <v>44774.631265185184</v>
      </c>
      <c r="D1797" s="30" t="s">
        <v>10</v>
      </c>
      <c r="E1797" s="27" t="s">
        <v>22</v>
      </c>
      <c r="F1797" s="31">
        <v>9.6790000000000003</v>
      </c>
      <c r="G1797" s="27" t="s">
        <v>42</v>
      </c>
      <c r="H1797" s="32">
        <v>403</v>
      </c>
      <c r="I1797" s="33">
        <v>3900.64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4</v>
      </c>
      <c r="C1798" s="35">
        <v>44774.631265428237</v>
      </c>
      <c r="D1798" s="30" t="s">
        <v>10</v>
      </c>
      <c r="E1798" s="36" t="s">
        <v>26</v>
      </c>
      <c r="F1798" s="37">
        <v>100.38</v>
      </c>
      <c r="G1798" s="27" t="s">
        <v>42</v>
      </c>
      <c r="H1798" s="38">
        <v>295</v>
      </c>
      <c r="I1798" s="33">
        <v>29612.1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4</v>
      </c>
      <c r="C1799" s="35">
        <v>44774.631265543983</v>
      </c>
      <c r="D1799" s="30" t="s">
        <v>10</v>
      </c>
      <c r="E1799" s="36" t="s">
        <v>26</v>
      </c>
      <c r="F1799" s="37">
        <v>100.38</v>
      </c>
      <c r="G1799" s="27" t="s">
        <v>42</v>
      </c>
      <c r="H1799" s="38">
        <v>325</v>
      </c>
      <c r="I1799" s="33">
        <v>32623.5</v>
      </c>
      <c r="J1799" s="36" t="s">
        <v>2445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4</v>
      </c>
      <c r="C1800" s="39">
        <v>44774.631266412034</v>
      </c>
      <c r="D1800" s="30" t="s">
        <v>10</v>
      </c>
      <c r="E1800" s="27" t="s">
        <v>22</v>
      </c>
      <c r="F1800" s="31">
        <v>9.6790000000000003</v>
      </c>
      <c r="G1800" s="27" t="s">
        <v>42</v>
      </c>
      <c r="H1800" s="32">
        <v>112</v>
      </c>
      <c r="I1800" s="33">
        <v>1084.05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4</v>
      </c>
      <c r="C1801" s="35">
        <v>44774.631266412034</v>
      </c>
      <c r="D1801" s="30" t="s">
        <v>10</v>
      </c>
      <c r="E1801" s="36" t="s">
        <v>22</v>
      </c>
      <c r="F1801" s="37">
        <v>9.6790000000000003</v>
      </c>
      <c r="G1801" s="27" t="s">
        <v>42</v>
      </c>
      <c r="H1801" s="38">
        <v>259</v>
      </c>
      <c r="I1801" s="33">
        <v>2506.86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4</v>
      </c>
      <c r="C1802" s="35">
        <v>44774.632869583336</v>
      </c>
      <c r="D1802" s="30" t="s">
        <v>10</v>
      </c>
      <c r="E1802" s="36" t="s">
        <v>22</v>
      </c>
      <c r="F1802" s="37">
        <v>9.6709999999999994</v>
      </c>
      <c r="G1802" s="27" t="s">
        <v>42</v>
      </c>
      <c r="H1802" s="38">
        <v>621</v>
      </c>
      <c r="I1802" s="33">
        <v>6005.69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4</v>
      </c>
      <c r="C1803" s="39">
        <v>44774.632869583336</v>
      </c>
      <c r="D1803" s="30" t="s">
        <v>10</v>
      </c>
      <c r="E1803" s="27" t="s">
        <v>26</v>
      </c>
      <c r="F1803" s="31">
        <v>100.28</v>
      </c>
      <c r="G1803" s="27" t="s">
        <v>42</v>
      </c>
      <c r="H1803" s="32">
        <v>376</v>
      </c>
      <c r="I1803" s="33">
        <v>37705.279999999999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4</v>
      </c>
      <c r="C1804" s="39">
        <v>44774.632869652778</v>
      </c>
      <c r="D1804" s="30" t="s">
        <v>10</v>
      </c>
      <c r="E1804" s="27" t="s">
        <v>22</v>
      </c>
      <c r="F1804" s="31">
        <v>9.6709999999999994</v>
      </c>
      <c r="G1804" s="27" t="s">
        <v>42</v>
      </c>
      <c r="H1804" s="32">
        <v>725</v>
      </c>
      <c r="I1804" s="33">
        <v>7011.48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4</v>
      </c>
      <c r="C1805" s="35">
        <v>44774.632869652778</v>
      </c>
      <c r="D1805" s="30" t="s">
        <v>10</v>
      </c>
      <c r="E1805" s="36" t="s">
        <v>26</v>
      </c>
      <c r="F1805" s="37">
        <v>100.28</v>
      </c>
      <c r="G1805" s="27" t="s">
        <v>42</v>
      </c>
      <c r="H1805" s="38">
        <v>597</v>
      </c>
      <c r="I1805" s="33">
        <v>59867.16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4</v>
      </c>
      <c r="C1806" s="39">
        <v>44774.632869895831</v>
      </c>
      <c r="D1806" s="30" t="s">
        <v>10</v>
      </c>
      <c r="E1806" s="27" t="s">
        <v>26</v>
      </c>
      <c r="F1806" s="31">
        <v>100.26</v>
      </c>
      <c r="G1806" s="27" t="s">
        <v>42</v>
      </c>
      <c r="H1806" s="32">
        <v>441</v>
      </c>
      <c r="I1806" s="33">
        <v>44214.66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4</v>
      </c>
      <c r="C1807" s="35">
        <v>44774.632870138892</v>
      </c>
      <c r="D1807" s="30" t="s">
        <v>10</v>
      </c>
      <c r="E1807" s="36" t="s">
        <v>22</v>
      </c>
      <c r="F1807" s="37">
        <v>9.6690000000000005</v>
      </c>
      <c r="G1807" s="27" t="s">
        <v>42</v>
      </c>
      <c r="H1807" s="38">
        <v>455</v>
      </c>
      <c r="I1807" s="33">
        <v>4399.3999999999996</v>
      </c>
      <c r="J1807" s="36" t="s">
        <v>23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4</v>
      </c>
      <c r="C1808" s="39">
        <v>44774.633393402779</v>
      </c>
      <c r="D1808" s="30" t="s">
        <v>10</v>
      </c>
      <c r="E1808" s="27" t="s">
        <v>26</v>
      </c>
      <c r="F1808" s="31">
        <v>100.26</v>
      </c>
      <c r="G1808" s="27" t="s">
        <v>42</v>
      </c>
      <c r="H1808" s="32">
        <v>435</v>
      </c>
      <c r="I1808" s="33">
        <v>43613.1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4</v>
      </c>
      <c r="C1809" s="35">
        <v>44774.633868958335</v>
      </c>
      <c r="D1809" s="30" t="s">
        <v>10</v>
      </c>
      <c r="E1809" s="36" t="s">
        <v>26</v>
      </c>
      <c r="F1809" s="37">
        <v>100.26</v>
      </c>
      <c r="G1809" s="27" t="s">
        <v>42</v>
      </c>
      <c r="H1809" s="38">
        <v>372</v>
      </c>
      <c r="I1809" s="33">
        <v>37296.720000000001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4</v>
      </c>
      <c r="C1810" s="39">
        <v>44774.63394122685</v>
      </c>
      <c r="D1810" s="30" t="s">
        <v>10</v>
      </c>
      <c r="E1810" s="27" t="s">
        <v>22</v>
      </c>
      <c r="F1810" s="31">
        <v>9.6690000000000005</v>
      </c>
      <c r="G1810" s="27" t="s">
        <v>42</v>
      </c>
      <c r="H1810" s="32">
        <v>470</v>
      </c>
      <c r="I1810" s="33">
        <v>4544.43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4</v>
      </c>
      <c r="C1811" s="35">
        <v>44774.634104421297</v>
      </c>
      <c r="D1811" s="30" t="s">
        <v>10</v>
      </c>
      <c r="E1811" s="36" t="s">
        <v>26</v>
      </c>
      <c r="F1811" s="37">
        <v>100.24</v>
      </c>
      <c r="G1811" s="27" t="s">
        <v>42</v>
      </c>
      <c r="H1811" s="38">
        <v>438</v>
      </c>
      <c r="I1811" s="33">
        <v>43905.120000000003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4</v>
      </c>
      <c r="C1812" s="35">
        <v>44774.634104606484</v>
      </c>
      <c r="D1812" s="30" t="s">
        <v>10</v>
      </c>
      <c r="E1812" s="36" t="s">
        <v>22</v>
      </c>
      <c r="F1812" s="37">
        <v>9.6690000000000005</v>
      </c>
      <c r="G1812" s="27" t="s">
        <v>42</v>
      </c>
      <c r="H1812" s="38">
        <v>398</v>
      </c>
      <c r="I1812" s="33">
        <v>3848.26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4</v>
      </c>
      <c r="C1813" s="39">
        <v>44774.635268414349</v>
      </c>
      <c r="D1813" s="30" t="s">
        <v>10</v>
      </c>
      <c r="E1813" s="27" t="s">
        <v>22</v>
      </c>
      <c r="F1813" s="31">
        <v>9.6750000000000007</v>
      </c>
      <c r="G1813" s="27" t="s">
        <v>42</v>
      </c>
      <c r="H1813" s="32">
        <v>196</v>
      </c>
      <c r="I1813" s="33">
        <v>1896.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4</v>
      </c>
      <c r="C1814" s="39">
        <v>44774.635268414349</v>
      </c>
      <c r="D1814" s="30" t="s">
        <v>10</v>
      </c>
      <c r="E1814" s="27" t="s">
        <v>22</v>
      </c>
      <c r="F1814" s="31">
        <v>9.6750000000000007</v>
      </c>
      <c r="G1814" s="27" t="s">
        <v>42</v>
      </c>
      <c r="H1814" s="32">
        <v>60</v>
      </c>
      <c r="I1814" s="33">
        <v>580.5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4</v>
      </c>
      <c r="C1815" s="35">
        <v>44774.635268414349</v>
      </c>
      <c r="D1815" s="30" t="s">
        <v>10</v>
      </c>
      <c r="E1815" s="36" t="s">
        <v>22</v>
      </c>
      <c r="F1815" s="37">
        <v>9.6750000000000007</v>
      </c>
      <c r="G1815" s="27" t="s">
        <v>42</v>
      </c>
      <c r="H1815" s="38">
        <v>259</v>
      </c>
      <c r="I1815" s="33">
        <v>2505.83</v>
      </c>
      <c r="J1815" s="36" t="s">
        <v>23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4</v>
      </c>
      <c r="C1816" s="39">
        <v>44774.635315856482</v>
      </c>
      <c r="D1816" s="30" t="s">
        <v>10</v>
      </c>
      <c r="E1816" s="27" t="s">
        <v>26</v>
      </c>
      <c r="F1816" s="31">
        <v>100.32</v>
      </c>
      <c r="G1816" s="27" t="s">
        <v>42</v>
      </c>
      <c r="H1816" s="32">
        <v>373</v>
      </c>
      <c r="I1816" s="33">
        <v>37419.36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4</v>
      </c>
      <c r="C1817" s="35">
        <v>44774.635315983796</v>
      </c>
      <c r="D1817" s="30" t="s">
        <v>10</v>
      </c>
      <c r="E1817" s="36" t="s">
        <v>22</v>
      </c>
      <c r="F1817" s="37">
        <v>9.6739999999999995</v>
      </c>
      <c r="G1817" s="27" t="s">
        <v>42</v>
      </c>
      <c r="H1817" s="38">
        <v>736</v>
      </c>
      <c r="I1817" s="33">
        <v>7120.06</v>
      </c>
      <c r="J1817" s="36" t="s">
        <v>23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4</v>
      </c>
      <c r="C1818" s="39">
        <v>44774.63550271991</v>
      </c>
      <c r="D1818" s="30" t="s">
        <v>10</v>
      </c>
      <c r="E1818" s="27" t="s">
        <v>26</v>
      </c>
      <c r="F1818" s="31">
        <v>100.3</v>
      </c>
      <c r="G1818" s="27" t="s">
        <v>42</v>
      </c>
      <c r="H1818" s="32">
        <v>485</v>
      </c>
      <c r="I1818" s="33">
        <v>48645.5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4</v>
      </c>
      <c r="C1819" s="39">
        <v>44774.635502812504</v>
      </c>
      <c r="D1819" s="30" t="s">
        <v>10</v>
      </c>
      <c r="E1819" s="27" t="s">
        <v>22</v>
      </c>
      <c r="F1819" s="31">
        <v>9.6720000000000006</v>
      </c>
      <c r="G1819" s="27" t="s">
        <v>42</v>
      </c>
      <c r="H1819" s="32">
        <v>398</v>
      </c>
      <c r="I1819" s="33">
        <v>3849.46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4</v>
      </c>
      <c r="C1820" s="35">
        <v>44774.635502928242</v>
      </c>
      <c r="D1820" s="30" t="s">
        <v>10</v>
      </c>
      <c r="E1820" s="36" t="s">
        <v>26</v>
      </c>
      <c r="F1820" s="37">
        <v>100.28</v>
      </c>
      <c r="G1820" s="27" t="s">
        <v>42</v>
      </c>
      <c r="H1820" s="38">
        <v>327</v>
      </c>
      <c r="I1820" s="33">
        <v>32791.56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4</v>
      </c>
      <c r="C1821" s="35">
        <v>44774.635502928242</v>
      </c>
      <c r="D1821" s="30" t="s">
        <v>10</v>
      </c>
      <c r="E1821" s="36" t="s">
        <v>26</v>
      </c>
      <c r="F1821" s="37">
        <v>100.28</v>
      </c>
      <c r="G1821" s="27" t="s">
        <v>42</v>
      </c>
      <c r="H1821" s="38">
        <v>11</v>
      </c>
      <c r="I1821" s="33">
        <v>1103.0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4</v>
      </c>
      <c r="C1822" s="39">
        <v>44774.635820833333</v>
      </c>
      <c r="D1822" s="30" t="s">
        <v>10</v>
      </c>
      <c r="E1822" s="27" t="s">
        <v>26</v>
      </c>
      <c r="F1822" s="31">
        <v>100.28</v>
      </c>
      <c r="G1822" s="27" t="s">
        <v>42</v>
      </c>
      <c r="H1822" s="32">
        <v>265</v>
      </c>
      <c r="I1822" s="33">
        <v>26574.2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4</v>
      </c>
      <c r="C1823" s="35">
        <v>44774.636167280092</v>
      </c>
      <c r="D1823" s="30" t="s">
        <v>10</v>
      </c>
      <c r="E1823" s="36" t="s">
        <v>28</v>
      </c>
      <c r="F1823" s="37">
        <v>71.92</v>
      </c>
      <c r="G1823" s="27" t="s">
        <v>42</v>
      </c>
      <c r="H1823" s="38">
        <v>470</v>
      </c>
      <c r="I1823" s="33">
        <v>33802.400000000001</v>
      </c>
      <c r="J1823" s="36" t="s">
        <v>29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4</v>
      </c>
      <c r="C1824" s="39">
        <v>44774.636218194442</v>
      </c>
      <c r="D1824" s="30" t="s">
        <v>10</v>
      </c>
      <c r="E1824" s="27" t="s">
        <v>26</v>
      </c>
      <c r="F1824" s="31">
        <v>100.22</v>
      </c>
      <c r="G1824" s="27" t="s">
        <v>42</v>
      </c>
      <c r="H1824" s="32">
        <v>41</v>
      </c>
      <c r="I1824" s="33">
        <v>4109.0200000000004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4</v>
      </c>
      <c r="C1825" s="39">
        <v>44774.636373680558</v>
      </c>
      <c r="D1825" s="30" t="s">
        <v>10</v>
      </c>
      <c r="E1825" s="27" t="s">
        <v>26</v>
      </c>
      <c r="F1825" s="31">
        <v>100.24</v>
      </c>
      <c r="G1825" s="27" t="s">
        <v>42</v>
      </c>
      <c r="H1825" s="32">
        <v>15</v>
      </c>
      <c r="I1825" s="33">
        <v>1503.6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4</v>
      </c>
      <c r="C1826" s="35">
        <v>44774.636603425926</v>
      </c>
      <c r="D1826" s="30" t="s">
        <v>10</v>
      </c>
      <c r="E1826" s="36" t="s">
        <v>26</v>
      </c>
      <c r="F1826" s="37">
        <v>100.26</v>
      </c>
      <c r="G1826" s="27" t="s">
        <v>42</v>
      </c>
      <c r="H1826" s="38">
        <v>411</v>
      </c>
      <c r="I1826" s="33">
        <v>41206.86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4</v>
      </c>
      <c r="C1827" s="35">
        <v>44774.636603472223</v>
      </c>
      <c r="D1827" s="30" t="s">
        <v>10</v>
      </c>
      <c r="E1827" s="36" t="s">
        <v>26</v>
      </c>
      <c r="F1827" s="37">
        <v>100.26</v>
      </c>
      <c r="G1827" s="27" t="s">
        <v>42</v>
      </c>
      <c r="H1827" s="38">
        <v>395</v>
      </c>
      <c r="I1827" s="33">
        <v>39602.699999999997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4</v>
      </c>
      <c r="C1828" s="39">
        <v>44774.636603541665</v>
      </c>
      <c r="D1828" s="30" t="s">
        <v>10</v>
      </c>
      <c r="E1828" s="27" t="s">
        <v>22</v>
      </c>
      <c r="F1828" s="31">
        <v>9.6669999999999998</v>
      </c>
      <c r="G1828" s="27" t="s">
        <v>42</v>
      </c>
      <c r="H1828" s="32">
        <v>584</v>
      </c>
      <c r="I1828" s="33">
        <v>5645.53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4</v>
      </c>
      <c r="C1829" s="39">
        <v>44774.636603645835</v>
      </c>
      <c r="D1829" s="30" t="s">
        <v>10</v>
      </c>
      <c r="E1829" s="27" t="s">
        <v>22</v>
      </c>
      <c r="F1829" s="31">
        <v>9.6669999999999998</v>
      </c>
      <c r="G1829" s="27" t="s">
        <v>42</v>
      </c>
      <c r="H1829" s="32">
        <v>398</v>
      </c>
      <c r="I1829" s="33">
        <v>3847.47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4</v>
      </c>
      <c r="C1830" s="35">
        <v>44774.636624629631</v>
      </c>
      <c r="D1830" s="30" t="s">
        <v>10</v>
      </c>
      <c r="E1830" s="36" t="s">
        <v>22</v>
      </c>
      <c r="F1830" s="37">
        <v>9.6660000000000004</v>
      </c>
      <c r="G1830" s="27" t="s">
        <v>42</v>
      </c>
      <c r="H1830" s="38">
        <v>386</v>
      </c>
      <c r="I1830" s="33">
        <v>3731.08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4</v>
      </c>
      <c r="C1831" s="35">
        <v>44774.636626874999</v>
      </c>
      <c r="D1831" s="30" t="s">
        <v>10</v>
      </c>
      <c r="E1831" s="36" t="s">
        <v>26</v>
      </c>
      <c r="F1831" s="37">
        <v>100.24</v>
      </c>
      <c r="G1831" s="27" t="s">
        <v>42</v>
      </c>
      <c r="H1831" s="38">
        <v>386</v>
      </c>
      <c r="I1831" s="33">
        <v>38692.639999999999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4</v>
      </c>
      <c r="C1832" s="35">
        <v>44774.636965937498</v>
      </c>
      <c r="D1832" s="30" t="s">
        <v>10</v>
      </c>
      <c r="E1832" s="36" t="s">
        <v>26</v>
      </c>
      <c r="F1832" s="37">
        <v>100.22</v>
      </c>
      <c r="G1832" s="27" t="s">
        <v>42</v>
      </c>
      <c r="H1832" s="38">
        <v>274</v>
      </c>
      <c r="I1832" s="33">
        <v>27460.28</v>
      </c>
      <c r="J1832" s="36" t="s">
        <v>2445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4</v>
      </c>
      <c r="C1833" s="39">
        <v>44774.63712890046</v>
      </c>
      <c r="D1833" s="30" t="s">
        <v>10</v>
      </c>
      <c r="E1833" s="27" t="s">
        <v>26</v>
      </c>
      <c r="F1833" s="31">
        <v>100.18</v>
      </c>
      <c r="G1833" s="27" t="s">
        <v>42</v>
      </c>
      <c r="H1833" s="32">
        <v>209</v>
      </c>
      <c r="I1833" s="33">
        <v>20937.62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4</v>
      </c>
      <c r="C1834" s="39">
        <v>44774.637128981478</v>
      </c>
      <c r="D1834" s="30" t="s">
        <v>10</v>
      </c>
      <c r="E1834" s="27" t="s">
        <v>26</v>
      </c>
      <c r="F1834" s="31">
        <v>100.18</v>
      </c>
      <c r="G1834" s="27" t="s">
        <v>42</v>
      </c>
      <c r="H1834" s="32">
        <v>130</v>
      </c>
      <c r="I1834" s="33">
        <v>13023.4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4</v>
      </c>
      <c r="C1835" s="39">
        <v>44774.637598773152</v>
      </c>
      <c r="D1835" s="30" t="s">
        <v>10</v>
      </c>
      <c r="E1835" s="27" t="s">
        <v>26</v>
      </c>
      <c r="F1835" s="31">
        <v>100.16</v>
      </c>
      <c r="G1835" s="27" t="s">
        <v>42</v>
      </c>
      <c r="H1835" s="32">
        <v>285</v>
      </c>
      <c r="I1835" s="33">
        <v>28545.599999999999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4</v>
      </c>
      <c r="C1836" s="35">
        <v>44774.637660844906</v>
      </c>
      <c r="D1836" s="30" t="s">
        <v>10</v>
      </c>
      <c r="E1836" s="36" t="s">
        <v>22</v>
      </c>
      <c r="F1836" s="37">
        <v>9.6590000000000007</v>
      </c>
      <c r="G1836" s="27" t="s">
        <v>42</v>
      </c>
      <c r="H1836" s="38">
        <v>531</v>
      </c>
      <c r="I1836" s="33">
        <v>5128.93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4</v>
      </c>
      <c r="C1837" s="35">
        <v>44774.637661574074</v>
      </c>
      <c r="D1837" s="30" t="s">
        <v>10</v>
      </c>
      <c r="E1837" s="36" t="s">
        <v>22</v>
      </c>
      <c r="F1837" s="37">
        <v>9.6579999999999995</v>
      </c>
      <c r="G1837" s="27" t="s">
        <v>42</v>
      </c>
      <c r="H1837" s="38">
        <v>11</v>
      </c>
      <c r="I1837" s="33">
        <v>106.24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4</v>
      </c>
      <c r="C1838" s="39">
        <v>44774.637661574074</v>
      </c>
      <c r="D1838" s="30" t="s">
        <v>10</v>
      </c>
      <c r="E1838" s="27" t="s">
        <v>22</v>
      </c>
      <c r="F1838" s="31">
        <v>9.6579999999999995</v>
      </c>
      <c r="G1838" s="27" t="s">
        <v>42</v>
      </c>
      <c r="H1838" s="32">
        <v>391</v>
      </c>
      <c r="I1838" s="33">
        <v>3776.28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4</v>
      </c>
      <c r="C1839" s="39">
        <v>44774.637725405089</v>
      </c>
      <c r="D1839" s="30" t="s">
        <v>10</v>
      </c>
      <c r="E1839" s="27" t="s">
        <v>26</v>
      </c>
      <c r="F1839" s="31">
        <v>100.14</v>
      </c>
      <c r="G1839" s="27" t="s">
        <v>42</v>
      </c>
      <c r="H1839" s="32">
        <v>444</v>
      </c>
      <c r="I1839" s="33">
        <v>44462.16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4</v>
      </c>
      <c r="C1840" s="35">
        <v>44774.638037395831</v>
      </c>
      <c r="D1840" s="30" t="s">
        <v>10</v>
      </c>
      <c r="E1840" s="36" t="s">
        <v>22</v>
      </c>
      <c r="F1840" s="37">
        <v>9.6530000000000005</v>
      </c>
      <c r="G1840" s="27" t="s">
        <v>42</v>
      </c>
      <c r="H1840" s="38">
        <v>398</v>
      </c>
      <c r="I1840" s="33">
        <v>3841.89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4</v>
      </c>
      <c r="C1841" s="35">
        <v>44774.638542384258</v>
      </c>
      <c r="D1841" s="30" t="s">
        <v>10</v>
      </c>
      <c r="E1841" s="36" t="s">
        <v>26</v>
      </c>
      <c r="F1841" s="37">
        <v>100.1</v>
      </c>
      <c r="G1841" s="27" t="s">
        <v>42</v>
      </c>
      <c r="H1841" s="38">
        <v>443</v>
      </c>
      <c r="I1841" s="33">
        <v>44344.3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4</v>
      </c>
      <c r="C1842" s="39">
        <v>44774.638601145831</v>
      </c>
      <c r="D1842" s="30" t="s">
        <v>10</v>
      </c>
      <c r="E1842" s="27" t="s">
        <v>26</v>
      </c>
      <c r="F1842" s="31">
        <v>100.08</v>
      </c>
      <c r="G1842" s="27" t="s">
        <v>42</v>
      </c>
      <c r="H1842" s="32">
        <v>380</v>
      </c>
      <c r="I1842" s="33">
        <v>38030.400000000001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4</v>
      </c>
      <c r="C1843" s="35">
        <v>44774.638891342591</v>
      </c>
      <c r="D1843" s="30" t="s">
        <v>10</v>
      </c>
      <c r="E1843" s="36" t="s">
        <v>22</v>
      </c>
      <c r="F1843" s="37">
        <v>9.65</v>
      </c>
      <c r="G1843" s="27" t="s">
        <v>42</v>
      </c>
      <c r="H1843" s="38">
        <v>534</v>
      </c>
      <c r="I1843" s="33">
        <v>5153.1000000000004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4</v>
      </c>
      <c r="C1844" s="39">
        <v>44774.63896452546</v>
      </c>
      <c r="D1844" s="30" t="s">
        <v>10</v>
      </c>
      <c r="E1844" s="27" t="s">
        <v>26</v>
      </c>
      <c r="F1844" s="31">
        <v>100.06</v>
      </c>
      <c r="G1844" s="27" t="s">
        <v>42</v>
      </c>
      <c r="H1844" s="32">
        <v>423</v>
      </c>
      <c r="I1844" s="33">
        <v>42325.38</v>
      </c>
      <c r="J1844" s="27" t="s">
        <v>27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4</v>
      </c>
      <c r="C1845" s="35">
        <v>44774.63896452546</v>
      </c>
      <c r="D1845" s="30" t="s">
        <v>10</v>
      </c>
      <c r="E1845" s="36" t="s">
        <v>26</v>
      </c>
      <c r="F1845" s="37">
        <v>100.06</v>
      </c>
      <c r="G1845" s="27" t="s">
        <v>42</v>
      </c>
      <c r="H1845" s="38">
        <v>55</v>
      </c>
      <c r="I1845" s="33">
        <v>5503.3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4</v>
      </c>
      <c r="C1846" s="35">
        <v>44774.639068090277</v>
      </c>
      <c r="D1846" s="30" t="s">
        <v>10</v>
      </c>
      <c r="E1846" s="36" t="s">
        <v>22</v>
      </c>
      <c r="F1846" s="37">
        <v>9.65</v>
      </c>
      <c r="G1846" s="27" t="s">
        <v>42</v>
      </c>
      <c r="H1846" s="38">
        <v>432</v>
      </c>
      <c r="I1846" s="33">
        <v>4168.8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4</v>
      </c>
      <c r="C1847" s="39">
        <v>44774.639962546295</v>
      </c>
      <c r="D1847" s="30" t="s">
        <v>10</v>
      </c>
      <c r="E1847" s="27" t="s">
        <v>26</v>
      </c>
      <c r="F1847" s="31">
        <v>100.06</v>
      </c>
      <c r="G1847" s="27" t="s">
        <v>42</v>
      </c>
      <c r="H1847" s="32">
        <v>414</v>
      </c>
      <c r="I1847" s="33">
        <v>41424.839999999997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4</v>
      </c>
      <c r="C1848" s="39">
        <v>44774.639962638888</v>
      </c>
      <c r="D1848" s="30" t="s">
        <v>10</v>
      </c>
      <c r="E1848" s="27" t="s">
        <v>26</v>
      </c>
      <c r="F1848" s="31">
        <v>100.06</v>
      </c>
      <c r="G1848" s="27" t="s">
        <v>42</v>
      </c>
      <c r="H1848" s="32">
        <v>488</v>
      </c>
      <c r="I1848" s="33">
        <v>48829.279999999999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4</v>
      </c>
      <c r="C1849" s="35">
        <v>44774.640279097221</v>
      </c>
      <c r="D1849" s="30" t="s">
        <v>10</v>
      </c>
      <c r="E1849" s="36" t="s">
        <v>26</v>
      </c>
      <c r="F1849" s="37">
        <v>100.1</v>
      </c>
      <c r="G1849" s="27" t="s">
        <v>42</v>
      </c>
      <c r="H1849" s="38">
        <v>231</v>
      </c>
      <c r="I1849" s="33">
        <v>23123.1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4</v>
      </c>
      <c r="C1850" s="39">
        <v>44774.640536435189</v>
      </c>
      <c r="D1850" s="30" t="s">
        <v>10</v>
      </c>
      <c r="E1850" s="27" t="s">
        <v>22</v>
      </c>
      <c r="F1850" s="31">
        <v>9.657</v>
      </c>
      <c r="G1850" s="27" t="s">
        <v>42</v>
      </c>
      <c r="H1850" s="32">
        <v>750</v>
      </c>
      <c r="I1850" s="33">
        <v>7242.75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4</v>
      </c>
      <c r="C1851" s="35">
        <v>44774.640536435189</v>
      </c>
      <c r="D1851" s="30" t="s">
        <v>10</v>
      </c>
      <c r="E1851" s="36" t="s">
        <v>22</v>
      </c>
      <c r="F1851" s="37">
        <v>9.657</v>
      </c>
      <c r="G1851" s="27" t="s">
        <v>42</v>
      </c>
      <c r="H1851" s="38">
        <v>172</v>
      </c>
      <c r="I1851" s="33">
        <v>1661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4</v>
      </c>
      <c r="C1852" s="39">
        <v>44774.641051539351</v>
      </c>
      <c r="D1852" s="30" t="s">
        <v>10</v>
      </c>
      <c r="E1852" s="27" t="s">
        <v>22</v>
      </c>
      <c r="F1852" s="31">
        <v>9.657</v>
      </c>
      <c r="G1852" s="27" t="s">
        <v>42</v>
      </c>
      <c r="H1852" s="32">
        <v>700</v>
      </c>
      <c r="I1852" s="33">
        <v>6759.9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4</v>
      </c>
      <c r="C1853" s="35">
        <v>44774.64105165509</v>
      </c>
      <c r="D1853" s="30" t="s">
        <v>10</v>
      </c>
      <c r="E1853" s="36" t="s">
        <v>22</v>
      </c>
      <c r="F1853" s="37">
        <v>9.657</v>
      </c>
      <c r="G1853" s="27" t="s">
        <v>42</v>
      </c>
      <c r="H1853" s="38">
        <v>29</v>
      </c>
      <c r="I1853" s="33">
        <v>280.05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4</v>
      </c>
      <c r="C1854" s="39">
        <v>44774.641051759259</v>
      </c>
      <c r="D1854" s="30" t="s">
        <v>10</v>
      </c>
      <c r="E1854" s="27" t="s">
        <v>26</v>
      </c>
      <c r="F1854" s="31">
        <v>100.1</v>
      </c>
      <c r="G1854" s="27" t="s">
        <v>42</v>
      </c>
      <c r="H1854" s="32">
        <v>431</v>
      </c>
      <c r="I1854" s="33">
        <v>43143.1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4</v>
      </c>
      <c r="C1855" s="35">
        <v>44774.641051874998</v>
      </c>
      <c r="D1855" s="30" t="s">
        <v>10</v>
      </c>
      <c r="E1855" s="36" t="s">
        <v>22</v>
      </c>
      <c r="F1855" s="37">
        <v>9.657</v>
      </c>
      <c r="G1855" s="27" t="s">
        <v>42</v>
      </c>
      <c r="H1855" s="38">
        <v>674</v>
      </c>
      <c r="I1855" s="33">
        <v>6508.82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4</v>
      </c>
      <c r="C1856" s="35">
        <v>44774.641052361112</v>
      </c>
      <c r="D1856" s="30" t="s">
        <v>10</v>
      </c>
      <c r="E1856" s="36" t="s">
        <v>26</v>
      </c>
      <c r="F1856" s="37">
        <v>100.1</v>
      </c>
      <c r="G1856" s="27" t="s">
        <v>42</v>
      </c>
      <c r="H1856" s="38">
        <v>484</v>
      </c>
      <c r="I1856" s="33">
        <v>48448.4</v>
      </c>
      <c r="J1856" s="36" t="s">
        <v>27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4</v>
      </c>
      <c r="C1857" s="39">
        <v>44774.641052638886</v>
      </c>
      <c r="D1857" s="30" t="s">
        <v>10</v>
      </c>
      <c r="E1857" s="27" t="s">
        <v>22</v>
      </c>
      <c r="F1857" s="31">
        <v>9.657</v>
      </c>
      <c r="G1857" s="27" t="s">
        <v>42</v>
      </c>
      <c r="H1857" s="32">
        <v>460</v>
      </c>
      <c r="I1857" s="33">
        <v>4442.2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4</v>
      </c>
      <c r="C1858" s="39">
        <v>44774.641185844906</v>
      </c>
      <c r="D1858" s="30" t="s">
        <v>10</v>
      </c>
      <c r="E1858" s="27" t="s">
        <v>26</v>
      </c>
      <c r="F1858" s="31">
        <v>100.08</v>
      </c>
      <c r="G1858" s="27" t="s">
        <v>42</v>
      </c>
      <c r="H1858" s="32">
        <v>414</v>
      </c>
      <c r="I1858" s="33">
        <v>41433.120000000003</v>
      </c>
      <c r="J1858" s="27" t="s">
        <v>24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4</v>
      </c>
      <c r="C1859" s="35">
        <v>44774.641870601852</v>
      </c>
      <c r="D1859" s="30" t="s">
        <v>10</v>
      </c>
      <c r="E1859" s="36" t="s">
        <v>22</v>
      </c>
      <c r="F1859" s="37">
        <v>9.6530000000000005</v>
      </c>
      <c r="G1859" s="27" t="s">
        <v>42</v>
      </c>
      <c r="H1859" s="38">
        <v>635</v>
      </c>
      <c r="I1859" s="33">
        <v>6129.66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4</v>
      </c>
      <c r="C1860" s="39">
        <v>44774.641870821761</v>
      </c>
      <c r="D1860" s="30" t="s">
        <v>10</v>
      </c>
      <c r="E1860" s="27" t="s">
        <v>26</v>
      </c>
      <c r="F1860" s="31">
        <v>100.08</v>
      </c>
      <c r="G1860" s="27" t="s">
        <v>42</v>
      </c>
      <c r="H1860" s="32">
        <v>314</v>
      </c>
      <c r="I1860" s="33">
        <v>31425.119999999999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4</v>
      </c>
      <c r="C1861" s="35">
        <v>44774.641870949075</v>
      </c>
      <c r="D1861" s="30" t="s">
        <v>10</v>
      </c>
      <c r="E1861" s="36" t="s">
        <v>26</v>
      </c>
      <c r="F1861" s="37">
        <v>100.08</v>
      </c>
      <c r="G1861" s="27" t="s">
        <v>42</v>
      </c>
      <c r="H1861" s="38">
        <v>259</v>
      </c>
      <c r="I1861" s="33">
        <v>25920.720000000001</v>
      </c>
      <c r="J1861" s="36" t="s">
        <v>2445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4</v>
      </c>
      <c r="C1862" s="35">
        <v>44774.64193755787</v>
      </c>
      <c r="D1862" s="30" t="s">
        <v>10</v>
      </c>
      <c r="E1862" s="36" t="s">
        <v>26</v>
      </c>
      <c r="F1862" s="37">
        <v>100.06</v>
      </c>
      <c r="G1862" s="27" t="s">
        <v>42</v>
      </c>
      <c r="H1862" s="38">
        <v>314</v>
      </c>
      <c r="I1862" s="33">
        <v>31418.84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4</v>
      </c>
      <c r="C1863" s="39">
        <v>44774.642821099536</v>
      </c>
      <c r="D1863" s="30" t="s">
        <v>10</v>
      </c>
      <c r="E1863" s="27" t="s">
        <v>26</v>
      </c>
      <c r="F1863" s="31">
        <v>100.12</v>
      </c>
      <c r="G1863" s="27" t="s">
        <v>42</v>
      </c>
      <c r="H1863" s="32">
        <v>421</v>
      </c>
      <c r="I1863" s="33">
        <v>42150.52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4</v>
      </c>
      <c r="C1864" s="39">
        <v>44774.64282119213</v>
      </c>
      <c r="D1864" s="30" t="s">
        <v>10</v>
      </c>
      <c r="E1864" s="27" t="s">
        <v>26</v>
      </c>
      <c r="F1864" s="31">
        <v>100.12</v>
      </c>
      <c r="G1864" s="27" t="s">
        <v>42</v>
      </c>
      <c r="H1864" s="32">
        <v>405</v>
      </c>
      <c r="I1864" s="33">
        <v>40548.6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4</v>
      </c>
      <c r="C1865" s="35">
        <v>44774.642930104164</v>
      </c>
      <c r="D1865" s="30" t="s">
        <v>10</v>
      </c>
      <c r="E1865" s="36" t="s">
        <v>26</v>
      </c>
      <c r="F1865" s="37">
        <v>100.14</v>
      </c>
      <c r="G1865" s="27" t="s">
        <v>42</v>
      </c>
      <c r="H1865" s="38">
        <v>379</v>
      </c>
      <c r="I1865" s="33">
        <v>37953.06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4</v>
      </c>
      <c r="C1866" s="35">
        <v>44774.64307140046</v>
      </c>
      <c r="D1866" s="30" t="s">
        <v>10</v>
      </c>
      <c r="E1866" s="36" t="s">
        <v>22</v>
      </c>
      <c r="F1866" s="37">
        <v>9.6579999999999995</v>
      </c>
      <c r="G1866" s="27" t="s">
        <v>42</v>
      </c>
      <c r="H1866" s="38">
        <v>55</v>
      </c>
      <c r="I1866" s="33">
        <v>531.19000000000005</v>
      </c>
      <c r="J1866" s="36" t="s">
        <v>24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4</v>
      </c>
      <c r="C1867" s="39">
        <v>44774.64307140046</v>
      </c>
      <c r="D1867" s="30" t="s">
        <v>10</v>
      </c>
      <c r="E1867" s="27" t="s">
        <v>22</v>
      </c>
      <c r="F1867" s="31">
        <v>9.6579999999999995</v>
      </c>
      <c r="G1867" s="27" t="s">
        <v>42</v>
      </c>
      <c r="H1867" s="32">
        <v>6</v>
      </c>
      <c r="I1867" s="33">
        <v>57.95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4</v>
      </c>
      <c r="C1868" s="39">
        <v>44774.643071493054</v>
      </c>
      <c r="D1868" s="30" t="s">
        <v>10</v>
      </c>
      <c r="E1868" s="27" t="s">
        <v>22</v>
      </c>
      <c r="F1868" s="31">
        <v>9.6579999999999995</v>
      </c>
      <c r="G1868" s="27" t="s">
        <v>42</v>
      </c>
      <c r="H1868" s="32">
        <v>855</v>
      </c>
      <c r="I1868" s="33">
        <v>8257.59</v>
      </c>
      <c r="J1868" s="27" t="s">
        <v>23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4</v>
      </c>
      <c r="C1869" s="35">
        <v>44774.6430716088</v>
      </c>
      <c r="D1869" s="30" t="s">
        <v>10</v>
      </c>
      <c r="E1869" s="36" t="s">
        <v>22</v>
      </c>
      <c r="F1869" s="37">
        <v>9.6579999999999995</v>
      </c>
      <c r="G1869" s="27" t="s">
        <v>42</v>
      </c>
      <c r="H1869" s="38">
        <v>658</v>
      </c>
      <c r="I1869" s="33">
        <v>6354.96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4</v>
      </c>
      <c r="C1870" s="39">
        <v>44774.643394571758</v>
      </c>
      <c r="D1870" s="30" t="s">
        <v>10</v>
      </c>
      <c r="E1870" s="27" t="s">
        <v>26</v>
      </c>
      <c r="F1870" s="31">
        <v>100.14</v>
      </c>
      <c r="G1870" s="27" t="s">
        <v>42</v>
      </c>
      <c r="H1870" s="32">
        <v>417</v>
      </c>
      <c r="I1870" s="33">
        <v>41758.379999999997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4</v>
      </c>
      <c r="C1871" s="39">
        <v>44774.643394780091</v>
      </c>
      <c r="D1871" s="30" t="s">
        <v>10</v>
      </c>
      <c r="E1871" s="27" t="s">
        <v>28</v>
      </c>
      <c r="F1871" s="31">
        <v>71.900000000000006</v>
      </c>
      <c r="G1871" s="27" t="s">
        <v>42</v>
      </c>
      <c r="H1871" s="32">
        <v>521</v>
      </c>
      <c r="I1871" s="33">
        <v>37459.9</v>
      </c>
      <c r="J1871" s="27" t="s">
        <v>29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4</v>
      </c>
      <c r="C1872" s="35">
        <v>44774.643657905093</v>
      </c>
      <c r="D1872" s="30" t="s">
        <v>10</v>
      </c>
      <c r="E1872" s="36" t="s">
        <v>26</v>
      </c>
      <c r="F1872" s="37">
        <v>100.1</v>
      </c>
      <c r="G1872" s="27" t="s">
        <v>42</v>
      </c>
      <c r="H1872" s="38">
        <v>375</v>
      </c>
      <c r="I1872" s="33">
        <v>37537.5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4</v>
      </c>
      <c r="C1873" s="35">
        <v>44774.643657905093</v>
      </c>
      <c r="D1873" s="30" t="s">
        <v>10</v>
      </c>
      <c r="E1873" s="36" t="s">
        <v>26</v>
      </c>
      <c r="F1873" s="37">
        <v>100.1</v>
      </c>
      <c r="G1873" s="27" t="s">
        <v>42</v>
      </c>
      <c r="H1873" s="38">
        <v>21</v>
      </c>
      <c r="I1873" s="33">
        <v>2102.1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4</v>
      </c>
      <c r="C1874" s="39">
        <v>44774.643800983795</v>
      </c>
      <c r="D1874" s="30" t="s">
        <v>10</v>
      </c>
      <c r="E1874" s="27" t="s">
        <v>22</v>
      </c>
      <c r="F1874" s="31">
        <v>9.6590000000000007</v>
      </c>
      <c r="G1874" s="27" t="s">
        <v>42</v>
      </c>
      <c r="H1874" s="32">
        <v>186</v>
      </c>
      <c r="I1874" s="33">
        <v>1796.57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4</v>
      </c>
      <c r="C1875" s="35">
        <v>44774.64389644676</v>
      </c>
      <c r="D1875" s="30" t="s">
        <v>10</v>
      </c>
      <c r="E1875" s="36" t="s">
        <v>22</v>
      </c>
      <c r="F1875" s="37">
        <v>9.66</v>
      </c>
      <c r="G1875" s="27" t="s">
        <v>42</v>
      </c>
      <c r="H1875" s="38">
        <v>78</v>
      </c>
      <c r="I1875" s="33">
        <v>753.48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4</v>
      </c>
      <c r="C1876" s="39">
        <v>44774.64389644676</v>
      </c>
      <c r="D1876" s="30" t="s">
        <v>10</v>
      </c>
      <c r="E1876" s="27" t="s">
        <v>22</v>
      </c>
      <c r="F1876" s="31">
        <v>9.66</v>
      </c>
      <c r="G1876" s="27" t="s">
        <v>42</v>
      </c>
      <c r="H1876" s="32">
        <v>270</v>
      </c>
      <c r="I1876" s="33">
        <v>2608.1999999999998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4</v>
      </c>
      <c r="C1877" s="35">
        <v>44774.64389684028</v>
      </c>
      <c r="D1877" s="30" t="s">
        <v>10</v>
      </c>
      <c r="E1877" s="36" t="s">
        <v>22</v>
      </c>
      <c r="F1877" s="37">
        <v>9.6594999999999995</v>
      </c>
      <c r="G1877" s="27" t="s">
        <v>42</v>
      </c>
      <c r="H1877" s="38">
        <v>259</v>
      </c>
      <c r="I1877" s="33">
        <v>2501.81</v>
      </c>
      <c r="J1877" s="36" t="s">
        <v>2445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4</v>
      </c>
      <c r="C1878" s="39">
        <v>44774.644165335645</v>
      </c>
      <c r="D1878" s="30" t="s">
        <v>10</v>
      </c>
      <c r="E1878" s="27" t="s">
        <v>26</v>
      </c>
      <c r="F1878" s="31">
        <v>100.1</v>
      </c>
      <c r="G1878" s="27" t="s">
        <v>42</v>
      </c>
      <c r="H1878" s="32">
        <v>511</v>
      </c>
      <c r="I1878" s="33">
        <v>51151.1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4</v>
      </c>
      <c r="C1879" s="35">
        <v>44774.644437893519</v>
      </c>
      <c r="D1879" s="30" t="s">
        <v>10</v>
      </c>
      <c r="E1879" s="36" t="s">
        <v>22</v>
      </c>
      <c r="F1879" s="37">
        <v>9.6590000000000007</v>
      </c>
      <c r="G1879" s="27" t="s">
        <v>42</v>
      </c>
      <c r="H1879" s="38">
        <v>366</v>
      </c>
      <c r="I1879" s="33">
        <v>3535.1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4</v>
      </c>
      <c r="C1880" s="39">
        <v>44774.64469927083</v>
      </c>
      <c r="D1880" s="30" t="s">
        <v>10</v>
      </c>
      <c r="E1880" s="27" t="s">
        <v>26</v>
      </c>
      <c r="F1880" s="31">
        <v>100.08</v>
      </c>
      <c r="G1880" s="27" t="s">
        <v>42</v>
      </c>
      <c r="H1880" s="32">
        <v>511</v>
      </c>
      <c r="I1880" s="33">
        <v>51140.88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4</v>
      </c>
      <c r="C1881" s="39">
        <v>44774.644699363424</v>
      </c>
      <c r="D1881" s="30" t="s">
        <v>10</v>
      </c>
      <c r="E1881" s="27" t="s">
        <v>22</v>
      </c>
      <c r="F1881" s="31">
        <v>9.6539999999999999</v>
      </c>
      <c r="G1881" s="27" t="s">
        <v>42</v>
      </c>
      <c r="H1881" s="32">
        <v>488</v>
      </c>
      <c r="I1881" s="33">
        <v>4711.1499999999996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4</v>
      </c>
      <c r="C1882" s="35">
        <v>44774.645383356481</v>
      </c>
      <c r="D1882" s="30" t="s">
        <v>10</v>
      </c>
      <c r="E1882" s="36" t="s">
        <v>26</v>
      </c>
      <c r="F1882" s="37">
        <v>100.1</v>
      </c>
      <c r="G1882" s="27" t="s">
        <v>42</v>
      </c>
      <c r="H1882" s="38">
        <v>100</v>
      </c>
      <c r="I1882" s="33">
        <v>10010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4</v>
      </c>
      <c r="C1883" s="35">
        <v>44774.645383368057</v>
      </c>
      <c r="D1883" s="30" t="s">
        <v>10</v>
      </c>
      <c r="E1883" s="36" t="s">
        <v>26</v>
      </c>
      <c r="F1883" s="37">
        <v>100.1</v>
      </c>
      <c r="G1883" s="27" t="s">
        <v>42</v>
      </c>
      <c r="H1883" s="38">
        <v>353</v>
      </c>
      <c r="I1883" s="33">
        <v>35335.300000000003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4</v>
      </c>
      <c r="C1884" s="39">
        <v>44774.645383368057</v>
      </c>
      <c r="D1884" s="30" t="s">
        <v>10</v>
      </c>
      <c r="E1884" s="27" t="s">
        <v>26</v>
      </c>
      <c r="F1884" s="31">
        <v>100.1</v>
      </c>
      <c r="G1884" s="27" t="s">
        <v>42</v>
      </c>
      <c r="H1884" s="32">
        <v>18</v>
      </c>
      <c r="I1884" s="33">
        <v>1801.8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4</v>
      </c>
      <c r="C1885" s="35">
        <v>44774.645383483796</v>
      </c>
      <c r="D1885" s="30" t="s">
        <v>10</v>
      </c>
      <c r="E1885" s="36" t="s">
        <v>22</v>
      </c>
      <c r="F1885" s="37">
        <v>9.65</v>
      </c>
      <c r="G1885" s="27" t="s">
        <v>42</v>
      </c>
      <c r="H1885" s="38">
        <v>179</v>
      </c>
      <c r="I1885" s="33">
        <v>1727.35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4</v>
      </c>
      <c r="C1886" s="39">
        <v>44774.645383483796</v>
      </c>
      <c r="D1886" s="30" t="s">
        <v>10</v>
      </c>
      <c r="E1886" s="27" t="s">
        <v>22</v>
      </c>
      <c r="F1886" s="31">
        <v>9.65</v>
      </c>
      <c r="G1886" s="27" t="s">
        <v>42</v>
      </c>
      <c r="H1886" s="32">
        <v>253</v>
      </c>
      <c r="I1886" s="33">
        <v>2441.4499999999998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4</v>
      </c>
      <c r="C1887" s="39">
        <v>44774.645383483796</v>
      </c>
      <c r="D1887" s="30" t="s">
        <v>10</v>
      </c>
      <c r="E1887" s="27" t="s">
        <v>26</v>
      </c>
      <c r="F1887" s="31">
        <v>100.1</v>
      </c>
      <c r="G1887" s="27" t="s">
        <v>42</v>
      </c>
      <c r="H1887" s="32">
        <v>510</v>
      </c>
      <c r="I1887" s="33">
        <v>51051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4</v>
      </c>
      <c r="C1888" s="35">
        <v>44774.645635844907</v>
      </c>
      <c r="D1888" s="30" t="s">
        <v>10</v>
      </c>
      <c r="E1888" s="36" t="s">
        <v>22</v>
      </c>
      <c r="F1888" s="37">
        <v>9.65</v>
      </c>
      <c r="G1888" s="27" t="s">
        <v>42</v>
      </c>
      <c r="H1888" s="38">
        <v>384</v>
      </c>
      <c r="I1888" s="33">
        <v>3705.6</v>
      </c>
      <c r="J1888" s="36" t="s">
        <v>23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4</v>
      </c>
      <c r="C1889" s="35">
        <v>44774.645635844907</v>
      </c>
      <c r="D1889" s="30" t="s">
        <v>10</v>
      </c>
      <c r="E1889" s="36" t="s">
        <v>22</v>
      </c>
      <c r="F1889" s="37">
        <v>9.65</v>
      </c>
      <c r="G1889" s="27" t="s">
        <v>42</v>
      </c>
      <c r="H1889" s="38">
        <v>52</v>
      </c>
      <c r="I1889" s="33">
        <v>501.8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4</v>
      </c>
      <c r="C1890" s="39">
        <v>44774.64604068287</v>
      </c>
      <c r="D1890" s="30" t="s">
        <v>10</v>
      </c>
      <c r="E1890" s="27" t="s">
        <v>26</v>
      </c>
      <c r="F1890" s="31">
        <v>100.08</v>
      </c>
      <c r="G1890" s="27" t="s">
        <v>42</v>
      </c>
      <c r="H1890" s="32">
        <v>380</v>
      </c>
      <c r="I1890" s="33">
        <v>38030.400000000001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4</v>
      </c>
      <c r="C1891" s="35">
        <v>44774.646040949076</v>
      </c>
      <c r="D1891" s="30" t="s">
        <v>10</v>
      </c>
      <c r="E1891" s="36" t="s">
        <v>26</v>
      </c>
      <c r="F1891" s="37">
        <v>100.08</v>
      </c>
      <c r="G1891" s="27" t="s">
        <v>42</v>
      </c>
      <c r="H1891" s="38">
        <v>126</v>
      </c>
      <c r="I1891" s="33">
        <v>12610.08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4</v>
      </c>
      <c r="C1892" s="39">
        <v>44774.646041400461</v>
      </c>
      <c r="D1892" s="30" t="s">
        <v>10</v>
      </c>
      <c r="E1892" s="27" t="s">
        <v>26</v>
      </c>
      <c r="F1892" s="31">
        <v>100.08</v>
      </c>
      <c r="G1892" s="27" t="s">
        <v>42</v>
      </c>
      <c r="H1892" s="32">
        <v>345</v>
      </c>
      <c r="I1892" s="33">
        <v>34527.599999999999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4</v>
      </c>
      <c r="C1893" s="35">
        <v>44774.646068761576</v>
      </c>
      <c r="D1893" s="30" t="s">
        <v>10</v>
      </c>
      <c r="E1893" s="36" t="s">
        <v>22</v>
      </c>
      <c r="F1893" s="37">
        <v>9.6479999999999997</v>
      </c>
      <c r="G1893" s="27" t="s">
        <v>42</v>
      </c>
      <c r="H1893" s="38">
        <v>528</v>
      </c>
      <c r="I1893" s="33">
        <v>5094.1400000000003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4</v>
      </c>
      <c r="C1894" s="39">
        <v>44774.646069594906</v>
      </c>
      <c r="D1894" s="30" t="s">
        <v>10</v>
      </c>
      <c r="E1894" s="27" t="s">
        <v>26</v>
      </c>
      <c r="F1894" s="31">
        <v>100.06</v>
      </c>
      <c r="G1894" s="27" t="s">
        <v>42</v>
      </c>
      <c r="H1894" s="32">
        <v>446</v>
      </c>
      <c r="I1894" s="33">
        <v>44626.76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4</v>
      </c>
      <c r="C1895" s="35">
        <v>44774.646133854163</v>
      </c>
      <c r="D1895" s="30" t="s">
        <v>10</v>
      </c>
      <c r="E1895" s="36" t="s">
        <v>26</v>
      </c>
      <c r="F1895" s="37">
        <v>100.04</v>
      </c>
      <c r="G1895" s="27" t="s">
        <v>42</v>
      </c>
      <c r="H1895" s="38">
        <v>419</v>
      </c>
      <c r="I1895" s="33">
        <v>41916.76</v>
      </c>
      <c r="J1895" s="36" t="s">
        <v>24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4</v>
      </c>
      <c r="C1896" s="35">
        <v>44774.646209039354</v>
      </c>
      <c r="D1896" s="30" t="s">
        <v>10</v>
      </c>
      <c r="E1896" s="36" t="s">
        <v>22</v>
      </c>
      <c r="F1896" s="37">
        <v>9.6449999999999996</v>
      </c>
      <c r="G1896" s="27" t="s">
        <v>42</v>
      </c>
      <c r="H1896" s="38">
        <v>355</v>
      </c>
      <c r="I1896" s="33">
        <v>3423.98</v>
      </c>
      <c r="J1896" s="36" t="s">
        <v>2445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4</v>
      </c>
      <c r="C1897" s="39">
        <v>44774.646209155093</v>
      </c>
      <c r="D1897" s="30" t="s">
        <v>10</v>
      </c>
      <c r="E1897" s="27" t="s">
        <v>26</v>
      </c>
      <c r="F1897" s="31">
        <v>100.02</v>
      </c>
      <c r="G1897" s="27" t="s">
        <v>42</v>
      </c>
      <c r="H1897" s="32">
        <v>332</v>
      </c>
      <c r="I1897" s="33">
        <v>33206.639999999999</v>
      </c>
      <c r="J1897" s="27" t="s">
        <v>24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4</v>
      </c>
      <c r="C1898" s="39">
        <v>44774.646342685184</v>
      </c>
      <c r="D1898" s="30" t="s">
        <v>10</v>
      </c>
      <c r="E1898" s="27" t="s">
        <v>22</v>
      </c>
      <c r="F1898" s="31">
        <v>9.6440000000000001</v>
      </c>
      <c r="G1898" s="27" t="s">
        <v>42</v>
      </c>
      <c r="H1898" s="32">
        <v>539</v>
      </c>
      <c r="I1898" s="33">
        <v>5198.12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4</v>
      </c>
      <c r="C1899" s="39">
        <v>44774.646343032407</v>
      </c>
      <c r="D1899" s="30" t="s">
        <v>10</v>
      </c>
      <c r="E1899" s="27" t="s">
        <v>22</v>
      </c>
      <c r="F1899" s="31">
        <v>9.6430000000000007</v>
      </c>
      <c r="G1899" s="27" t="s">
        <v>42</v>
      </c>
      <c r="H1899" s="32">
        <v>612</v>
      </c>
      <c r="I1899" s="33">
        <v>5901.52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4</v>
      </c>
      <c r="C1900" s="35">
        <v>44774.646360868057</v>
      </c>
      <c r="D1900" s="30" t="s">
        <v>10</v>
      </c>
      <c r="E1900" s="36" t="s">
        <v>26</v>
      </c>
      <c r="F1900" s="37">
        <v>99.96</v>
      </c>
      <c r="G1900" s="27" t="s">
        <v>42</v>
      </c>
      <c r="H1900" s="38">
        <v>267</v>
      </c>
      <c r="I1900" s="33">
        <v>26689.32</v>
      </c>
      <c r="J1900" s="36" t="s">
        <v>2445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4</v>
      </c>
      <c r="C1901" s="35">
        <v>44774.64656400463</v>
      </c>
      <c r="D1901" s="30" t="s">
        <v>10</v>
      </c>
      <c r="E1901" s="36" t="s">
        <v>26</v>
      </c>
      <c r="F1901" s="37">
        <v>99.98</v>
      </c>
      <c r="G1901" s="27" t="s">
        <v>42</v>
      </c>
      <c r="H1901" s="38">
        <v>435</v>
      </c>
      <c r="I1901" s="33">
        <v>43491.3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4</v>
      </c>
      <c r="C1902" s="35">
        <v>44774.646667951391</v>
      </c>
      <c r="D1902" s="30" t="s">
        <v>10</v>
      </c>
      <c r="E1902" s="36" t="s">
        <v>26</v>
      </c>
      <c r="F1902" s="37">
        <v>99.98</v>
      </c>
      <c r="G1902" s="27" t="s">
        <v>42</v>
      </c>
      <c r="H1902" s="38">
        <v>507</v>
      </c>
      <c r="I1902" s="33">
        <v>50689.86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4</v>
      </c>
      <c r="C1903" s="39">
        <v>44774.646729155094</v>
      </c>
      <c r="D1903" s="30" t="s">
        <v>10</v>
      </c>
      <c r="E1903" s="27" t="s">
        <v>26</v>
      </c>
      <c r="F1903" s="31">
        <v>99.96</v>
      </c>
      <c r="G1903" s="27" t="s">
        <v>42</v>
      </c>
      <c r="H1903" s="32">
        <v>442</v>
      </c>
      <c r="I1903" s="33">
        <v>44182.32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4</v>
      </c>
      <c r="C1904" s="39">
        <v>44774.646738657408</v>
      </c>
      <c r="D1904" s="30" t="s">
        <v>10</v>
      </c>
      <c r="E1904" s="27" t="s">
        <v>22</v>
      </c>
      <c r="F1904" s="31">
        <v>9.6349999999999998</v>
      </c>
      <c r="G1904" s="27" t="s">
        <v>42</v>
      </c>
      <c r="H1904" s="32">
        <v>370</v>
      </c>
      <c r="I1904" s="33">
        <v>3564.95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4</v>
      </c>
      <c r="C1905" s="35">
        <v>44774.64695209491</v>
      </c>
      <c r="D1905" s="30" t="s">
        <v>10</v>
      </c>
      <c r="E1905" s="36" t="s">
        <v>22</v>
      </c>
      <c r="F1905" s="37">
        <v>9.641</v>
      </c>
      <c r="G1905" s="27" t="s">
        <v>42</v>
      </c>
      <c r="H1905" s="38">
        <v>159</v>
      </c>
      <c r="I1905" s="33">
        <v>1532.92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4</v>
      </c>
      <c r="C1906" s="39">
        <v>44774.64695209491</v>
      </c>
      <c r="D1906" s="30" t="s">
        <v>10</v>
      </c>
      <c r="E1906" s="27" t="s">
        <v>22</v>
      </c>
      <c r="F1906" s="31">
        <v>9.641</v>
      </c>
      <c r="G1906" s="27" t="s">
        <v>42</v>
      </c>
      <c r="H1906" s="32">
        <v>311</v>
      </c>
      <c r="I1906" s="33">
        <v>2998.35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4</v>
      </c>
      <c r="C1907" s="35">
        <v>44774.646952106479</v>
      </c>
      <c r="D1907" s="30" t="s">
        <v>10</v>
      </c>
      <c r="E1907" s="36" t="s">
        <v>22</v>
      </c>
      <c r="F1907" s="37">
        <v>9.641</v>
      </c>
      <c r="G1907" s="27" t="s">
        <v>42</v>
      </c>
      <c r="H1907" s="38">
        <v>209</v>
      </c>
      <c r="I1907" s="33">
        <v>2014.97</v>
      </c>
      <c r="J1907" s="36" t="s">
        <v>23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4</v>
      </c>
      <c r="C1908" s="39">
        <v>44774.647196666665</v>
      </c>
      <c r="D1908" s="30" t="s">
        <v>10</v>
      </c>
      <c r="E1908" s="27" t="s">
        <v>22</v>
      </c>
      <c r="F1908" s="31">
        <v>9.6419999999999995</v>
      </c>
      <c r="G1908" s="27" t="s">
        <v>42</v>
      </c>
      <c r="H1908" s="32">
        <v>371</v>
      </c>
      <c r="I1908" s="33">
        <v>3577.18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4</v>
      </c>
      <c r="C1909" s="35">
        <v>44774.647238668978</v>
      </c>
      <c r="D1909" s="30" t="s">
        <v>10</v>
      </c>
      <c r="E1909" s="36" t="s">
        <v>26</v>
      </c>
      <c r="F1909" s="37">
        <v>100</v>
      </c>
      <c r="G1909" s="27" t="s">
        <v>42</v>
      </c>
      <c r="H1909" s="38">
        <v>540</v>
      </c>
      <c r="I1909" s="33">
        <v>54000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4</v>
      </c>
      <c r="C1910" s="39">
        <v>44774.647238668978</v>
      </c>
      <c r="D1910" s="30" t="s">
        <v>10</v>
      </c>
      <c r="E1910" s="27" t="s">
        <v>26</v>
      </c>
      <c r="F1910" s="31">
        <v>100</v>
      </c>
      <c r="G1910" s="27" t="s">
        <v>42</v>
      </c>
      <c r="H1910" s="32">
        <v>10</v>
      </c>
      <c r="I1910" s="33">
        <v>1000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4</v>
      </c>
      <c r="C1911" s="35">
        <v>44774.647339456016</v>
      </c>
      <c r="D1911" s="30" t="s">
        <v>10</v>
      </c>
      <c r="E1911" s="36" t="s">
        <v>26</v>
      </c>
      <c r="F1911" s="37">
        <v>100</v>
      </c>
      <c r="G1911" s="27" t="s">
        <v>42</v>
      </c>
      <c r="H1911" s="38">
        <v>325</v>
      </c>
      <c r="I1911" s="33">
        <v>32500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4</v>
      </c>
      <c r="C1912" s="39">
        <v>44774.647339467592</v>
      </c>
      <c r="D1912" s="30" t="s">
        <v>10</v>
      </c>
      <c r="E1912" s="27" t="s">
        <v>26</v>
      </c>
      <c r="F1912" s="31">
        <v>100</v>
      </c>
      <c r="G1912" s="27" t="s">
        <v>42</v>
      </c>
      <c r="H1912" s="32">
        <v>66</v>
      </c>
      <c r="I1912" s="33">
        <v>6600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4</v>
      </c>
      <c r="C1913" s="35">
        <v>44774.647339560186</v>
      </c>
      <c r="D1913" s="30" t="s">
        <v>10</v>
      </c>
      <c r="E1913" s="36" t="s">
        <v>26</v>
      </c>
      <c r="F1913" s="37">
        <v>100</v>
      </c>
      <c r="G1913" s="27" t="s">
        <v>42</v>
      </c>
      <c r="H1913" s="38">
        <v>391</v>
      </c>
      <c r="I1913" s="33">
        <v>39100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4</v>
      </c>
      <c r="C1914" s="35">
        <v>44774.647339895833</v>
      </c>
      <c r="D1914" s="30" t="s">
        <v>10</v>
      </c>
      <c r="E1914" s="36" t="s">
        <v>26</v>
      </c>
      <c r="F1914" s="37">
        <v>99.99</v>
      </c>
      <c r="G1914" s="27" t="s">
        <v>42</v>
      </c>
      <c r="H1914" s="38">
        <v>272</v>
      </c>
      <c r="I1914" s="33">
        <v>27197.279999999999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4</v>
      </c>
      <c r="C1915" s="39">
        <v>44774.647340069445</v>
      </c>
      <c r="D1915" s="30" t="s">
        <v>10</v>
      </c>
      <c r="E1915" s="27" t="s">
        <v>26</v>
      </c>
      <c r="F1915" s="31">
        <v>100</v>
      </c>
      <c r="G1915" s="27" t="s">
        <v>42</v>
      </c>
      <c r="H1915" s="32">
        <v>455</v>
      </c>
      <c r="I1915" s="33">
        <v>45500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4</v>
      </c>
      <c r="C1916" s="35">
        <v>44774.647619571762</v>
      </c>
      <c r="D1916" s="30" t="s">
        <v>10</v>
      </c>
      <c r="E1916" s="36" t="s">
        <v>28</v>
      </c>
      <c r="F1916" s="37">
        <v>71.7</v>
      </c>
      <c r="G1916" s="27" t="s">
        <v>42</v>
      </c>
      <c r="H1916" s="38">
        <v>492</v>
      </c>
      <c r="I1916" s="33">
        <v>35276.400000000001</v>
      </c>
      <c r="J1916" s="36" t="s">
        <v>29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4</v>
      </c>
      <c r="C1917" s="39">
        <v>44774.647624293983</v>
      </c>
      <c r="D1917" s="30" t="s">
        <v>10</v>
      </c>
      <c r="E1917" s="27" t="s">
        <v>22</v>
      </c>
      <c r="F1917" s="31">
        <v>9.6329999999999991</v>
      </c>
      <c r="G1917" s="27" t="s">
        <v>42</v>
      </c>
      <c r="H1917" s="32">
        <v>489</v>
      </c>
      <c r="I1917" s="33">
        <v>4710.54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4</v>
      </c>
      <c r="C1918" s="39">
        <v>44774.647639849536</v>
      </c>
      <c r="D1918" s="30" t="s">
        <v>10</v>
      </c>
      <c r="E1918" s="27" t="s">
        <v>22</v>
      </c>
      <c r="F1918" s="31">
        <v>9.6319999999999997</v>
      </c>
      <c r="G1918" s="27" t="s">
        <v>42</v>
      </c>
      <c r="H1918" s="32">
        <v>433</v>
      </c>
      <c r="I1918" s="33">
        <v>4170.66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4</v>
      </c>
      <c r="C1919" s="39">
        <v>44774.64773773148</v>
      </c>
      <c r="D1919" s="30" t="s">
        <v>10</v>
      </c>
      <c r="E1919" s="27" t="s">
        <v>26</v>
      </c>
      <c r="F1919" s="31">
        <v>99.94</v>
      </c>
      <c r="G1919" s="27" t="s">
        <v>42</v>
      </c>
      <c r="H1919" s="32">
        <v>388</v>
      </c>
      <c r="I1919" s="33">
        <v>38776.720000000001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4</v>
      </c>
      <c r="C1920" s="39">
        <v>44774.647911886575</v>
      </c>
      <c r="D1920" s="30" t="s">
        <v>10</v>
      </c>
      <c r="E1920" s="27" t="s">
        <v>22</v>
      </c>
      <c r="F1920" s="31">
        <v>9.6259999999999994</v>
      </c>
      <c r="G1920" s="27" t="s">
        <v>42</v>
      </c>
      <c r="H1920" s="32">
        <v>79</v>
      </c>
      <c r="I1920" s="33">
        <v>760.45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4</v>
      </c>
      <c r="C1921" s="35">
        <v>44774.647911886575</v>
      </c>
      <c r="D1921" s="30" t="s">
        <v>10</v>
      </c>
      <c r="E1921" s="36" t="s">
        <v>22</v>
      </c>
      <c r="F1921" s="37">
        <v>9.6259999999999994</v>
      </c>
      <c r="G1921" s="27" t="s">
        <v>42</v>
      </c>
      <c r="H1921" s="38">
        <v>291</v>
      </c>
      <c r="I1921" s="33">
        <v>2801.17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4</v>
      </c>
      <c r="C1922" s="35">
        <v>44774.647982499999</v>
      </c>
      <c r="D1922" s="30" t="s">
        <v>10</v>
      </c>
      <c r="E1922" s="36" t="s">
        <v>26</v>
      </c>
      <c r="F1922" s="37">
        <v>99.86</v>
      </c>
      <c r="G1922" s="27" t="s">
        <v>42</v>
      </c>
      <c r="H1922" s="38">
        <v>566</v>
      </c>
      <c r="I1922" s="33">
        <v>56520.76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4</v>
      </c>
      <c r="C1923" s="35">
        <v>44774.648221782409</v>
      </c>
      <c r="D1923" s="30" t="s">
        <v>10</v>
      </c>
      <c r="E1923" s="36" t="s">
        <v>22</v>
      </c>
      <c r="F1923" s="37">
        <v>9.6240000000000006</v>
      </c>
      <c r="G1923" s="27" t="s">
        <v>42</v>
      </c>
      <c r="H1923" s="38">
        <v>775</v>
      </c>
      <c r="I1923" s="33">
        <v>7458.6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4</v>
      </c>
      <c r="C1924" s="39">
        <v>44774.648431666668</v>
      </c>
      <c r="D1924" s="30" t="s">
        <v>10</v>
      </c>
      <c r="E1924" s="27" t="s">
        <v>26</v>
      </c>
      <c r="F1924" s="31">
        <v>99.84</v>
      </c>
      <c r="G1924" s="27" t="s">
        <v>42</v>
      </c>
      <c r="H1924" s="32">
        <v>611</v>
      </c>
      <c r="I1924" s="33">
        <v>61002.239999999998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4</v>
      </c>
      <c r="C1925" s="35">
        <v>44774.648622476852</v>
      </c>
      <c r="D1925" s="30" t="s">
        <v>10</v>
      </c>
      <c r="E1925" s="36" t="s">
        <v>26</v>
      </c>
      <c r="F1925" s="37">
        <v>99.87</v>
      </c>
      <c r="G1925" s="27" t="s">
        <v>42</v>
      </c>
      <c r="H1925" s="38">
        <v>408</v>
      </c>
      <c r="I1925" s="33">
        <v>40746.959999999999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4</v>
      </c>
      <c r="C1926" s="39">
        <v>44774.648622673609</v>
      </c>
      <c r="D1926" s="30" t="s">
        <v>10</v>
      </c>
      <c r="E1926" s="27" t="s">
        <v>26</v>
      </c>
      <c r="F1926" s="31">
        <v>99.86</v>
      </c>
      <c r="G1926" s="27" t="s">
        <v>42</v>
      </c>
      <c r="H1926" s="32">
        <v>487</v>
      </c>
      <c r="I1926" s="33">
        <v>48631.82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4</v>
      </c>
      <c r="C1927" s="35">
        <v>44774.648622777779</v>
      </c>
      <c r="D1927" s="30" t="s">
        <v>10</v>
      </c>
      <c r="E1927" s="36" t="s">
        <v>26</v>
      </c>
      <c r="F1927" s="37">
        <v>99.86</v>
      </c>
      <c r="G1927" s="27" t="s">
        <v>42</v>
      </c>
      <c r="H1927" s="38">
        <v>284</v>
      </c>
      <c r="I1927" s="33">
        <v>28360.240000000002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4</v>
      </c>
      <c r="C1928" s="35">
        <v>44774.648670173614</v>
      </c>
      <c r="D1928" s="30" t="s">
        <v>10</v>
      </c>
      <c r="E1928" s="36" t="s">
        <v>22</v>
      </c>
      <c r="F1928" s="37">
        <v>9.6240000000000006</v>
      </c>
      <c r="G1928" s="27" t="s">
        <v>42</v>
      </c>
      <c r="H1928" s="38">
        <v>371</v>
      </c>
      <c r="I1928" s="33">
        <v>3570.5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4</v>
      </c>
      <c r="C1929" s="39">
        <v>44774.648773703702</v>
      </c>
      <c r="D1929" s="30" t="s">
        <v>10</v>
      </c>
      <c r="E1929" s="27" t="s">
        <v>26</v>
      </c>
      <c r="F1929" s="31">
        <v>99.85</v>
      </c>
      <c r="G1929" s="27" t="s">
        <v>42</v>
      </c>
      <c r="H1929" s="32">
        <v>348</v>
      </c>
      <c r="I1929" s="33">
        <v>34747.800000000003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4</v>
      </c>
      <c r="C1930" s="39">
        <v>44774.648863703704</v>
      </c>
      <c r="D1930" s="30" t="s">
        <v>10</v>
      </c>
      <c r="E1930" s="27" t="s">
        <v>22</v>
      </c>
      <c r="F1930" s="31">
        <v>9.6240000000000006</v>
      </c>
      <c r="G1930" s="27" t="s">
        <v>42</v>
      </c>
      <c r="H1930" s="32">
        <v>495</v>
      </c>
      <c r="I1930" s="33">
        <v>4763.88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4</v>
      </c>
      <c r="C1931" s="35">
        <v>44774.648874999999</v>
      </c>
      <c r="D1931" s="30" t="s">
        <v>10</v>
      </c>
      <c r="E1931" s="36" t="s">
        <v>22</v>
      </c>
      <c r="F1931" s="37">
        <v>9.6229999999999993</v>
      </c>
      <c r="G1931" s="27" t="s">
        <v>42</v>
      </c>
      <c r="H1931" s="38">
        <v>133</v>
      </c>
      <c r="I1931" s="33">
        <v>1279.8599999999999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4</v>
      </c>
      <c r="C1932" s="39">
        <v>44774.648874999999</v>
      </c>
      <c r="D1932" s="30" t="s">
        <v>10</v>
      </c>
      <c r="E1932" s="27" t="s">
        <v>22</v>
      </c>
      <c r="F1932" s="31">
        <v>9.6229999999999993</v>
      </c>
      <c r="G1932" s="27" t="s">
        <v>42</v>
      </c>
      <c r="H1932" s="32">
        <v>300</v>
      </c>
      <c r="I1932" s="33">
        <v>2886.9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4</v>
      </c>
      <c r="C1933" s="39">
        <v>44774.649004525461</v>
      </c>
      <c r="D1933" s="30" t="s">
        <v>10</v>
      </c>
      <c r="E1933" s="27" t="s">
        <v>26</v>
      </c>
      <c r="F1933" s="31">
        <v>99.83</v>
      </c>
      <c r="G1933" s="27" t="s">
        <v>42</v>
      </c>
      <c r="H1933" s="32">
        <v>260</v>
      </c>
      <c r="I1933" s="33">
        <v>25955.8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4</v>
      </c>
      <c r="C1934" s="35">
        <v>44774.649004525461</v>
      </c>
      <c r="D1934" s="30" t="s">
        <v>10</v>
      </c>
      <c r="E1934" s="36" t="s">
        <v>26</v>
      </c>
      <c r="F1934" s="37">
        <v>99.83</v>
      </c>
      <c r="G1934" s="27" t="s">
        <v>42</v>
      </c>
      <c r="H1934" s="38">
        <v>317</v>
      </c>
      <c r="I1934" s="33">
        <v>31646.11</v>
      </c>
      <c r="J1934" s="36" t="s">
        <v>27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4</v>
      </c>
      <c r="C1935" s="39">
        <v>44774.649075324072</v>
      </c>
      <c r="D1935" s="30" t="s">
        <v>10</v>
      </c>
      <c r="E1935" s="27" t="s">
        <v>22</v>
      </c>
      <c r="F1935" s="31">
        <v>9.6199999999999992</v>
      </c>
      <c r="G1935" s="27" t="s">
        <v>42</v>
      </c>
      <c r="H1935" s="32">
        <v>363</v>
      </c>
      <c r="I1935" s="33">
        <v>3492.06</v>
      </c>
      <c r="J1935" s="27" t="s">
        <v>24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4</v>
      </c>
      <c r="C1936" s="35">
        <v>44774.64907752315</v>
      </c>
      <c r="D1936" s="30" t="s">
        <v>10</v>
      </c>
      <c r="E1936" s="36" t="s">
        <v>26</v>
      </c>
      <c r="F1936" s="37">
        <v>99.79</v>
      </c>
      <c r="G1936" s="27" t="s">
        <v>42</v>
      </c>
      <c r="H1936" s="38">
        <v>363</v>
      </c>
      <c r="I1936" s="33">
        <v>36223.769999999997</v>
      </c>
      <c r="J1936" s="36" t="s">
        <v>2445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4</v>
      </c>
      <c r="C1937" s="35">
        <v>44774.649312731482</v>
      </c>
      <c r="D1937" s="30" t="s">
        <v>10</v>
      </c>
      <c r="E1937" s="36" t="s">
        <v>26</v>
      </c>
      <c r="F1937" s="37">
        <v>99.86</v>
      </c>
      <c r="G1937" s="27" t="s">
        <v>42</v>
      </c>
      <c r="H1937" s="38">
        <v>432</v>
      </c>
      <c r="I1937" s="33">
        <v>43139.519999999997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4</v>
      </c>
      <c r="C1938" s="39">
        <v>44774.64970814815</v>
      </c>
      <c r="D1938" s="30" t="s">
        <v>10</v>
      </c>
      <c r="E1938" s="27" t="s">
        <v>22</v>
      </c>
      <c r="F1938" s="31">
        <v>9.6199999999999992</v>
      </c>
      <c r="G1938" s="27" t="s">
        <v>42</v>
      </c>
      <c r="H1938" s="32">
        <v>343</v>
      </c>
      <c r="I1938" s="33">
        <v>3299.66</v>
      </c>
      <c r="J1938" s="27" t="s">
        <v>24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4</v>
      </c>
      <c r="C1939" s="39">
        <v>44774.649709594909</v>
      </c>
      <c r="D1939" s="30" t="s">
        <v>10</v>
      </c>
      <c r="E1939" s="27" t="s">
        <v>26</v>
      </c>
      <c r="F1939" s="31">
        <v>99.79</v>
      </c>
      <c r="G1939" s="27" t="s">
        <v>42</v>
      </c>
      <c r="H1939" s="32">
        <v>531</v>
      </c>
      <c r="I1939" s="33">
        <v>52988.49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4</v>
      </c>
      <c r="C1940" s="35">
        <v>44774.649730659723</v>
      </c>
      <c r="D1940" s="30" t="s">
        <v>10</v>
      </c>
      <c r="E1940" s="36" t="s">
        <v>22</v>
      </c>
      <c r="F1940" s="37">
        <v>9.6180000000000003</v>
      </c>
      <c r="G1940" s="27" t="s">
        <v>42</v>
      </c>
      <c r="H1940" s="38">
        <v>733</v>
      </c>
      <c r="I1940" s="33">
        <v>7049.99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4</v>
      </c>
      <c r="C1941" s="35">
        <v>44774.649730659723</v>
      </c>
      <c r="D1941" s="30" t="s">
        <v>10</v>
      </c>
      <c r="E1941" s="36" t="s">
        <v>26</v>
      </c>
      <c r="F1941" s="37">
        <v>99.78</v>
      </c>
      <c r="G1941" s="27" t="s">
        <v>42</v>
      </c>
      <c r="H1941" s="38">
        <v>553</v>
      </c>
      <c r="I1941" s="33">
        <v>55178.34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4</v>
      </c>
      <c r="C1942" s="39">
        <v>44774.64973109954</v>
      </c>
      <c r="D1942" s="30" t="s">
        <v>10</v>
      </c>
      <c r="E1942" s="27" t="s">
        <v>22</v>
      </c>
      <c r="F1942" s="31">
        <v>9.6180000000000003</v>
      </c>
      <c r="G1942" s="27" t="s">
        <v>42</v>
      </c>
      <c r="H1942" s="32">
        <v>375</v>
      </c>
      <c r="I1942" s="33">
        <v>3606.75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4</v>
      </c>
      <c r="C1943" s="35">
        <v>44774.649860787038</v>
      </c>
      <c r="D1943" s="30" t="s">
        <v>10</v>
      </c>
      <c r="E1943" s="36" t="s">
        <v>26</v>
      </c>
      <c r="F1943" s="37">
        <v>99.74</v>
      </c>
      <c r="G1943" s="27" t="s">
        <v>42</v>
      </c>
      <c r="H1943" s="38">
        <v>371</v>
      </c>
      <c r="I1943" s="33">
        <v>37003.54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4</v>
      </c>
      <c r="C1944" s="39">
        <v>44774.649860787038</v>
      </c>
      <c r="D1944" s="30" t="s">
        <v>10</v>
      </c>
      <c r="E1944" s="27" t="s">
        <v>26</v>
      </c>
      <c r="F1944" s="31">
        <v>99.74</v>
      </c>
      <c r="G1944" s="27" t="s">
        <v>42</v>
      </c>
      <c r="H1944" s="32">
        <v>13</v>
      </c>
      <c r="I1944" s="33">
        <v>1296.6199999999999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4</v>
      </c>
      <c r="C1945" s="35">
        <v>44774.650103402775</v>
      </c>
      <c r="D1945" s="30" t="s">
        <v>10</v>
      </c>
      <c r="E1945" s="36" t="s">
        <v>22</v>
      </c>
      <c r="F1945" s="37">
        <v>9.6150000000000002</v>
      </c>
      <c r="G1945" s="27" t="s">
        <v>42</v>
      </c>
      <c r="H1945" s="38">
        <v>425</v>
      </c>
      <c r="I1945" s="33">
        <v>4086.38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4</v>
      </c>
      <c r="C1946" s="39">
        <v>44774.650287974539</v>
      </c>
      <c r="D1946" s="30" t="s">
        <v>10</v>
      </c>
      <c r="E1946" s="27" t="s">
        <v>26</v>
      </c>
      <c r="F1946" s="31">
        <v>99.8</v>
      </c>
      <c r="G1946" s="27" t="s">
        <v>42</v>
      </c>
      <c r="H1946" s="32">
        <v>417</v>
      </c>
      <c r="I1946" s="33">
        <v>41616.6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4</v>
      </c>
      <c r="C1947" s="35">
        <v>44774.65035009259</v>
      </c>
      <c r="D1947" s="30" t="s">
        <v>10</v>
      </c>
      <c r="E1947" s="36" t="s">
        <v>22</v>
      </c>
      <c r="F1947" s="37">
        <v>9.6180000000000003</v>
      </c>
      <c r="G1947" s="27" t="s">
        <v>42</v>
      </c>
      <c r="H1947" s="38">
        <v>344</v>
      </c>
      <c r="I1947" s="33">
        <v>3308.59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4</v>
      </c>
      <c r="C1948" s="39">
        <v>44774.650395902776</v>
      </c>
      <c r="D1948" s="30" t="s">
        <v>10</v>
      </c>
      <c r="E1948" s="27" t="s">
        <v>26</v>
      </c>
      <c r="F1948" s="31">
        <v>99.79</v>
      </c>
      <c r="G1948" s="27" t="s">
        <v>42</v>
      </c>
      <c r="H1948" s="32">
        <v>415</v>
      </c>
      <c r="I1948" s="33">
        <v>41412.85</v>
      </c>
      <c r="J1948" s="27" t="s">
        <v>27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4</v>
      </c>
      <c r="C1949" s="39">
        <v>44774.650746828702</v>
      </c>
      <c r="D1949" s="30" t="s">
        <v>10</v>
      </c>
      <c r="E1949" s="27" t="s">
        <v>26</v>
      </c>
      <c r="F1949" s="31">
        <v>99.8</v>
      </c>
      <c r="G1949" s="27" t="s">
        <v>42</v>
      </c>
      <c r="H1949" s="32">
        <v>40</v>
      </c>
      <c r="I1949" s="33">
        <v>3992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4</v>
      </c>
      <c r="C1950" s="35">
        <v>44774.650751215275</v>
      </c>
      <c r="D1950" s="30" t="s">
        <v>10</v>
      </c>
      <c r="E1950" s="36" t="s">
        <v>22</v>
      </c>
      <c r="F1950" s="37">
        <v>9.6170000000000009</v>
      </c>
      <c r="G1950" s="27" t="s">
        <v>42</v>
      </c>
      <c r="H1950" s="38">
        <v>777</v>
      </c>
      <c r="I1950" s="33">
        <v>7472.41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4</v>
      </c>
      <c r="C1951" s="35">
        <v>44774.650751307869</v>
      </c>
      <c r="D1951" s="30" t="s">
        <v>10</v>
      </c>
      <c r="E1951" s="36" t="s">
        <v>26</v>
      </c>
      <c r="F1951" s="37">
        <v>99.8</v>
      </c>
      <c r="G1951" s="27" t="s">
        <v>42</v>
      </c>
      <c r="H1951" s="38">
        <v>520</v>
      </c>
      <c r="I1951" s="33">
        <v>51896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4</v>
      </c>
      <c r="C1952" s="39">
        <v>44774.65075158565</v>
      </c>
      <c r="D1952" s="30" t="s">
        <v>10</v>
      </c>
      <c r="E1952" s="27" t="s">
        <v>22</v>
      </c>
      <c r="F1952" s="31">
        <v>9.6159999999999997</v>
      </c>
      <c r="G1952" s="27" t="s">
        <v>42</v>
      </c>
      <c r="H1952" s="32">
        <v>433</v>
      </c>
      <c r="I1952" s="33">
        <v>4163.7299999999996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4</v>
      </c>
      <c r="C1953" s="35">
        <v>44774.650951203701</v>
      </c>
      <c r="D1953" s="30" t="s">
        <v>10</v>
      </c>
      <c r="E1953" s="36" t="s">
        <v>22</v>
      </c>
      <c r="F1953" s="37">
        <v>9.61</v>
      </c>
      <c r="G1953" s="27" t="s">
        <v>42</v>
      </c>
      <c r="H1953" s="38">
        <v>343</v>
      </c>
      <c r="I1953" s="33">
        <v>3296.23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4</v>
      </c>
      <c r="C1954" s="35">
        <v>44774.651066273145</v>
      </c>
      <c r="D1954" s="30" t="s">
        <v>10</v>
      </c>
      <c r="E1954" s="36" t="s">
        <v>26</v>
      </c>
      <c r="F1954" s="37">
        <v>99.73</v>
      </c>
      <c r="G1954" s="27" t="s">
        <v>42</v>
      </c>
      <c r="H1954" s="38">
        <v>461</v>
      </c>
      <c r="I1954" s="33">
        <v>45975.53</v>
      </c>
      <c r="J1954" s="36" t="s">
        <v>27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4</v>
      </c>
      <c r="C1955" s="39">
        <v>44774.651368726853</v>
      </c>
      <c r="D1955" s="30" t="s">
        <v>10</v>
      </c>
      <c r="E1955" s="27" t="s">
        <v>22</v>
      </c>
      <c r="F1955" s="31">
        <v>9.6140000000000008</v>
      </c>
      <c r="G1955" s="27" t="s">
        <v>42</v>
      </c>
      <c r="H1955" s="32">
        <v>374</v>
      </c>
      <c r="I1955" s="33">
        <v>3595.64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4</v>
      </c>
      <c r="C1956" s="35">
        <v>44774.651394236113</v>
      </c>
      <c r="D1956" s="30" t="s">
        <v>10</v>
      </c>
      <c r="E1956" s="36" t="s">
        <v>26</v>
      </c>
      <c r="F1956" s="37">
        <v>99.75</v>
      </c>
      <c r="G1956" s="27" t="s">
        <v>42</v>
      </c>
      <c r="H1956" s="38">
        <v>180</v>
      </c>
      <c r="I1956" s="33">
        <v>17955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4</v>
      </c>
      <c r="C1957" s="39">
        <v>44774.651394236113</v>
      </c>
      <c r="D1957" s="30" t="s">
        <v>10</v>
      </c>
      <c r="E1957" s="27" t="s">
        <v>26</v>
      </c>
      <c r="F1957" s="31">
        <v>99.75</v>
      </c>
      <c r="G1957" s="27" t="s">
        <v>42</v>
      </c>
      <c r="H1957" s="32">
        <v>208</v>
      </c>
      <c r="I1957" s="33">
        <v>20748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4</v>
      </c>
      <c r="C1958" s="39">
        <v>44774.65142159722</v>
      </c>
      <c r="D1958" s="30" t="s">
        <v>10</v>
      </c>
      <c r="E1958" s="27" t="s">
        <v>26</v>
      </c>
      <c r="F1958" s="31">
        <v>99.74</v>
      </c>
      <c r="G1958" s="27" t="s">
        <v>42</v>
      </c>
      <c r="H1958" s="32">
        <v>85</v>
      </c>
      <c r="I1958" s="33">
        <v>8477.9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4</v>
      </c>
      <c r="C1959" s="35">
        <v>44774.65142159722</v>
      </c>
      <c r="D1959" s="30" t="s">
        <v>10</v>
      </c>
      <c r="E1959" s="36" t="s">
        <v>26</v>
      </c>
      <c r="F1959" s="37">
        <v>99.74</v>
      </c>
      <c r="G1959" s="27" t="s">
        <v>42</v>
      </c>
      <c r="H1959" s="38">
        <v>381</v>
      </c>
      <c r="I1959" s="33">
        <v>38000.94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4</v>
      </c>
      <c r="C1960" s="39">
        <v>44774.651512812503</v>
      </c>
      <c r="D1960" s="30" t="s">
        <v>10</v>
      </c>
      <c r="E1960" s="27" t="s">
        <v>26</v>
      </c>
      <c r="F1960" s="31">
        <v>99.73</v>
      </c>
      <c r="G1960" s="27" t="s">
        <v>42</v>
      </c>
      <c r="H1960" s="32">
        <v>315</v>
      </c>
      <c r="I1960" s="33">
        <v>31414.95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4</v>
      </c>
      <c r="C1961" s="35">
        <v>44774.651512939818</v>
      </c>
      <c r="D1961" s="30" t="s">
        <v>10</v>
      </c>
      <c r="E1961" s="36" t="s">
        <v>26</v>
      </c>
      <c r="F1961" s="37">
        <v>99.724999999999994</v>
      </c>
      <c r="G1961" s="27" t="s">
        <v>42</v>
      </c>
      <c r="H1961" s="38">
        <v>277</v>
      </c>
      <c r="I1961" s="33">
        <v>27623.83</v>
      </c>
      <c r="J1961" s="36" t="s">
        <v>2445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4</v>
      </c>
      <c r="C1962" s="39">
        <v>44774.652027222219</v>
      </c>
      <c r="D1962" s="30" t="s">
        <v>10</v>
      </c>
      <c r="E1962" s="27" t="s">
        <v>22</v>
      </c>
      <c r="F1962" s="31">
        <v>9.6199999999999992</v>
      </c>
      <c r="G1962" s="27" t="s">
        <v>42</v>
      </c>
      <c r="H1962" s="32">
        <v>344</v>
      </c>
      <c r="I1962" s="33">
        <v>3309.28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4</v>
      </c>
      <c r="C1963" s="35">
        <v>44774.65203041667</v>
      </c>
      <c r="D1963" s="30" t="s">
        <v>10</v>
      </c>
      <c r="E1963" s="36" t="s">
        <v>22</v>
      </c>
      <c r="F1963" s="37">
        <v>9.6189999999999998</v>
      </c>
      <c r="G1963" s="27" t="s">
        <v>42</v>
      </c>
      <c r="H1963" s="38">
        <v>467</v>
      </c>
      <c r="I1963" s="33">
        <v>4492.07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4</v>
      </c>
      <c r="C1964" s="39">
        <v>44774.652140706021</v>
      </c>
      <c r="D1964" s="30" t="s">
        <v>10</v>
      </c>
      <c r="E1964" s="27" t="s">
        <v>22</v>
      </c>
      <c r="F1964" s="31">
        <v>9.6199999999999992</v>
      </c>
      <c r="G1964" s="27" t="s">
        <v>42</v>
      </c>
      <c r="H1964" s="32">
        <v>340</v>
      </c>
      <c r="I1964" s="33">
        <v>3270.8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4</v>
      </c>
      <c r="C1965" s="39">
        <v>44774.652140706021</v>
      </c>
      <c r="D1965" s="30" t="s">
        <v>10</v>
      </c>
      <c r="E1965" s="27" t="s">
        <v>22</v>
      </c>
      <c r="F1965" s="31">
        <v>9.6199999999999992</v>
      </c>
      <c r="G1965" s="27" t="s">
        <v>42</v>
      </c>
      <c r="H1965" s="32">
        <v>45</v>
      </c>
      <c r="I1965" s="33">
        <v>432.9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4</v>
      </c>
      <c r="C1966" s="35">
        <v>44774.652141203704</v>
      </c>
      <c r="D1966" s="30" t="s">
        <v>10</v>
      </c>
      <c r="E1966" s="36" t="s">
        <v>26</v>
      </c>
      <c r="F1966" s="37">
        <v>99.79</v>
      </c>
      <c r="G1966" s="27" t="s">
        <v>42</v>
      </c>
      <c r="H1966" s="38">
        <v>585</v>
      </c>
      <c r="I1966" s="33">
        <v>58377.15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4</v>
      </c>
      <c r="C1967" s="35">
        <v>44774.65214165509</v>
      </c>
      <c r="D1967" s="30" t="s">
        <v>10</v>
      </c>
      <c r="E1967" s="36" t="s">
        <v>26</v>
      </c>
      <c r="F1967" s="37">
        <v>99.79</v>
      </c>
      <c r="G1967" s="27" t="s">
        <v>42</v>
      </c>
      <c r="H1967" s="38">
        <v>273</v>
      </c>
      <c r="I1967" s="33">
        <v>27242.67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4</v>
      </c>
      <c r="C1968" s="35">
        <v>44774.652169074077</v>
      </c>
      <c r="D1968" s="30" t="s">
        <v>10</v>
      </c>
      <c r="E1968" s="36" t="s">
        <v>26</v>
      </c>
      <c r="F1968" s="37">
        <v>99.77</v>
      </c>
      <c r="G1968" s="27" t="s">
        <v>42</v>
      </c>
      <c r="H1968" s="38">
        <v>561</v>
      </c>
      <c r="I1968" s="33">
        <v>55970.97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4</v>
      </c>
      <c r="C1969" s="39">
        <v>44774.652345787035</v>
      </c>
      <c r="D1969" s="30" t="s">
        <v>10</v>
      </c>
      <c r="E1969" s="27" t="s">
        <v>28</v>
      </c>
      <c r="F1969" s="31">
        <v>71.599999999999994</v>
      </c>
      <c r="G1969" s="27" t="s">
        <v>42</v>
      </c>
      <c r="H1969" s="32">
        <v>589</v>
      </c>
      <c r="I1969" s="33">
        <v>42172.4</v>
      </c>
      <c r="J1969" s="27" t="s">
        <v>29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4</v>
      </c>
      <c r="C1970" s="35">
        <v>44774.652355949074</v>
      </c>
      <c r="D1970" s="30" t="s">
        <v>10</v>
      </c>
      <c r="E1970" s="36" t="s">
        <v>22</v>
      </c>
      <c r="F1970" s="37">
        <v>9.6199999999999992</v>
      </c>
      <c r="G1970" s="27" t="s">
        <v>42</v>
      </c>
      <c r="H1970" s="38">
        <v>344</v>
      </c>
      <c r="I1970" s="33">
        <v>3309.28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4</v>
      </c>
      <c r="C1971" s="39">
        <v>44774.652536122689</v>
      </c>
      <c r="D1971" s="30" t="s">
        <v>10</v>
      </c>
      <c r="E1971" s="27" t="s">
        <v>26</v>
      </c>
      <c r="F1971" s="31">
        <v>99.8</v>
      </c>
      <c r="G1971" s="27" t="s">
        <v>42</v>
      </c>
      <c r="H1971" s="32">
        <v>516</v>
      </c>
      <c r="I1971" s="33">
        <v>51496.800000000003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4</v>
      </c>
      <c r="C1972" s="39">
        <v>44774.652552071762</v>
      </c>
      <c r="D1972" s="30" t="s">
        <v>10</v>
      </c>
      <c r="E1972" s="27" t="s">
        <v>26</v>
      </c>
      <c r="F1972" s="31">
        <v>99.8</v>
      </c>
      <c r="G1972" s="27" t="s">
        <v>42</v>
      </c>
      <c r="H1972" s="32">
        <v>493</v>
      </c>
      <c r="I1972" s="33">
        <v>49201.4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4</v>
      </c>
      <c r="C1973" s="35">
        <v>44774.65288021991</v>
      </c>
      <c r="D1973" s="30" t="s">
        <v>10</v>
      </c>
      <c r="E1973" s="36" t="s">
        <v>22</v>
      </c>
      <c r="F1973" s="37">
        <v>9.6259999999999994</v>
      </c>
      <c r="G1973" s="27" t="s">
        <v>42</v>
      </c>
      <c r="H1973" s="38">
        <v>324</v>
      </c>
      <c r="I1973" s="33">
        <v>3118.82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4</v>
      </c>
      <c r="C1974" s="39">
        <v>44774.652880312497</v>
      </c>
      <c r="D1974" s="30" t="s">
        <v>10</v>
      </c>
      <c r="E1974" s="27" t="s">
        <v>22</v>
      </c>
      <c r="F1974" s="31">
        <v>9.6259999999999994</v>
      </c>
      <c r="G1974" s="27" t="s">
        <v>42</v>
      </c>
      <c r="H1974" s="32">
        <v>703</v>
      </c>
      <c r="I1974" s="33">
        <v>6767.08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4</v>
      </c>
      <c r="C1975" s="35">
        <v>44774.653256817131</v>
      </c>
      <c r="D1975" s="30" t="s">
        <v>10</v>
      </c>
      <c r="E1975" s="36" t="s">
        <v>22</v>
      </c>
      <c r="F1975" s="37">
        <v>9.6280000000000001</v>
      </c>
      <c r="G1975" s="27" t="s">
        <v>42</v>
      </c>
      <c r="H1975" s="38">
        <v>728</v>
      </c>
      <c r="I1975" s="33">
        <v>7009.18</v>
      </c>
      <c r="J1975" s="36" t="s">
        <v>23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4</v>
      </c>
      <c r="C1976" s="35">
        <v>44774.653272905096</v>
      </c>
      <c r="D1976" s="30" t="s">
        <v>10</v>
      </c>
      <c r="E1976" s="36" t="s">
        <v>26</v>
      </c>
      <c r="F1976" s="37">
        <v>99.81</v>
      </c>
      <c r="G1976" s="27" t="s">
        <v>42</v>
      </c>
      <c r="H1976" s="38">
        <v>452</v>
      </c>
      <c r="I1976" s="33">
        <v>45114.12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4</v>
      </c>
      <c r="C1977" s="39">
        <v>44774.653640694443</v>
      </c>
      <c r="D1977" s="30" t="s">
        <v>10</v>
      </c>
      <c r="E1977" s="27" t="s">
        <v>26</v>
      </c>
      <c r="F1977" s="31">
        <v>99.8</v>
      </c>
      <c r="G1977" s="27" t="s">
        <v>42</v>
      </c>
      <c r="H1977" s="32">
        <v>330</v>
      </c>
      <c r="I1977" s="33">
        <v>32934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4</v>
      </c>
      <c r="C1978" s="35">
        <v>44774.653703148149</v>
      </c>
      <c r="D1978" s="30" t="s">
        <v>10</v>
      </c>
      <c r="E1978" s="36" t="s">
        <v>26</v>
      </c>
      <c r="F1978" s="37">
        <v>99.79</v>
      </c>
      <c r="G1978" s="27" t="s">
        <v>42</v>
      </c>
      <c r="H1978" s="38">
        <v>88</v>
      </c>
      <c r="I1978" s="33">
        <v>8781.52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4</v>
      </c>
      <c r="C1979" s="39">
        <v>44774.653703148149</v>
      </c>
      <c r="D1979" s="30" t="s">
        <v>10</v>
      </c>
      <c r="E1979" s="27" t="s">
        <v>26</v>
      </c>
      <c r="F1979" s="31">
        <v>99.79</v>
      </c>
      <c r="G1979" s="27" t="s">
        <v>42</v>
      </c>
      <c r="H1979" s="32">
        <v>257</v>
      </c>
      <c r="I1979" s="33">
        <v>25646.03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4</v>
      </c>
      <c r="C1980" s="39">
        <v>44774.653710937499</v>
      </c>
      <c r="D1980" s="30" t="s">
        <v>10</v>
      </c>
      <c r="E1980" s="27" t="s">
        <v>26</v>
      </c>
      <c r="F1980" s="31">
        <v>99.78</v>
      </c>
      <c r="G1980" s="27" t="s">
        <v>42</v>
      </c>
      <c r="H1980" s="32">
        <v>650</v>
      </c>
      <c r="I1980" s="33">
        <v>64857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4</v>
      </c>
      <c r="C1981" s="35">
        <v>44774.653822893517</v>
      </c>
      <c r="D1981" s="30" t="s">
        <v>10</v>
      </c>
      <c r="E1981" s="36" t="s">
        <v>26</v>
      </c>
      <c r="F1981" s="37">
        <v>99.77</v>
      </c>
      <c r="G1981" s="27" t="s">
        <v>42</v>
      </c>
      <c r="H1981" s="38">
        <v>454</v>
      </c>
      <c r="I1981" s="33">
        <v>45295.58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4</v>
      </c>
      <c r="C1982" s="35">
        <v>44774.65424236111</v>
      </c>
      <c r="D1982" s="30" t="s">
        <v>10</v>
      </c>
      <c r="E1982" s="36" t="s">
        <v>26</v>
      </c>
      <c r="F1982" s="37">
        <v>99.84</v>
      </c>
      <c r="G1982" s="27" t="s">
        <v>42</v>
      </c>
      <c r="H1982" s="38">
        <v>309</v>
      </c>
      <c r="I1982" s="33">
        <v>30850.560000000001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4</v>
      </c>
      <c r="C1983" s="39">
        <v>44774.654242453704</v>
      </c>
      <c r="D1983" s="30" t="s">
        <v>10</v>
      </c>
      <c r="E1983" s="27" t="s">
        <v>26</v>
      </c>
      <c r="F1983" s="31">
        <v>99.84</v>
      </c>
      <c r="G1983" s="27" t="s">
        <v>42</v>
      </c>
      <c r="H1983" s="32">
        <v>330</v>
      </c>
      <c r="I1983" s="33">
        <v>32947.19999999999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4</v>
      </c>
      <c r="C1984" s="35">
        <v>44774.654243159719</v>
      </c>
      <c r="D1984" s="30" t="s">
        <v>10</v>
      </c>
      <c r="E1984" s="36" t="s">
        <v>22</v>
      </c>
      <c r="F1984" s="37">
        <v>9.6280000000000001</v>
      </c>
      <c r="G1984" s="27" t="s">
        <v>42</v>
      </c>
      <c r="H1984" s="38">
        <v>301</v>
      </c>
      <c r="I1984" s="33">
        <v>2898.03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4</v>
      </c>
      <c r="C1985" s="39">
        <v>44774.654243159719</v>
      </c>
      <c r="D1985" s="30" t="s">
        <v>10</v>
      </c>
      <c r="E1985" s="27" t="s">
        <v>22</v>
      </c>
      <c r="F1985" s="31">
        <v>9.6280000000000001</v>
      </c>
      <c r="G1985" s="27" t="s">
        <v>42</v>
      </c>
      <c r="H1985" s="32">
        <v>333</v>
      </c>
      <c r="I1985" s="33">
        <v>3206.12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4</v>
      </c>
      <c r="C1986" s="39">
        <v>44774.654243275465</v>
      </c>
      <c r="D1986" s="30" t="s">
        <v>10</v>
      </c>
      <c r="E1986" s="27" t="s">
        <v>22</v>
      </c>
      <c r="F1986" s="31">
        <v>9.6280000000000001</v>
      </c>
      <c r="G1986" s="27" t="s">
        <v>42</v>
      </c>
      <c r="H1986" s="32">
        <v>732</v>
      </c>
      <c r="I1986" s="33">
        <v>7047.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4</v>
      </c>
      <c r="C1987" s="35">
        <v>44774.654243379628</v>
      </c>
      <c r="D1987" s="30" t="s">
        <v>10</v>
      </c>
      <c r="E1987" s="36" t="s">
        <v>26</v>
      </c>
      <c r="F1987" s="37">
        <v>99.82</v>
      </c>
      <c r="G1987" s="27" t="s">
        <v>42</v>
      </c>
      <c r="H1987" s="38">
        <v>330</v>
      </c>
      <c r="I1987" s="33">
        <v>32940.6</v>
      </c>
      <c r="J1987" s="36" t="s">
        <v>24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4</v>
      </c>
      <c r="C1988" s="35">
        <v>44774.654253749999</v>
      </c>
      <c r="D1988" s="30" t="s">
        <v>10</v>
      </c>
      <c r="E1988" s="36" t="s">
        <v>26</v>
      </c>
      <c r="F1988" s="37">
        <v>99.82</v>
      </c>
      <c r="G1988" s="27" t="s">
        <v>42</v>
      </c>
      <c r="H1988" s="38">
        <v>356</v>
      </c>
      <c r="I1988" s="33">
        <v>35535.919999999998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4</v>
      </c>
      <c r="C1989" s="39">
        <v>44774.654356666666</v>
      </c>
      <c r="D1989" s="30" t="s">
        <v>10</v>
      </c>
      <c r="E1989" s="27" t="s">
        <v>22</v>
      </c>
      <c r="F1989" s="31">
        <v>9.6270000000000007</v>
      </c>
      <c r="G1989" s="27" t="s">
        <v>42</v>
      </c>
      <c r="H1989" s="32">
        <v>413</v>
      </c>
      <c r="I1989" s="33">
        <v>3975.95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4</v>
      </c>
      <c r="C1990" s="39">
        <v>44774.654531574073</v>
      </c>
      <c r="D1990" s="30" t="s">
        <v>10</v>
      </c>
      <c r="E1990" s="27" t="s">
        <v>22</v>
      </c>
      <c r="F1990" s="31">
        <v>9.6280000000000001</v>
      </c>
      <c r="G1990" s="27" t="s">
        <v>42</v>
      </c>
      <c r="H1990" s="32">
        <v>327</v>
      </c>
      <c r="I1990" s="33">
        <v>3148.36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4</v>
      </c>
      <c r="C1991" s="39">
        <v>44774.654598842593</v>
      </c>
      <c r="D1991" s="30" t="s">
        <v>10</v>
      </c>
      <c r="E1991" s="27" t="s">
        <v>26</v>
      </c>
      <c r="F1991" s="31">
        <v>99.8</v>
      </c>
      <c r="G1991" s="27" t="s">
        <v>42</v>
      </c>
      <c r="H1991" s="32">
        <v>419</v>
      </c>
      <c r="I1991" s="33">
        <v>41816.199999999997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4</v>
      </c>
      <c r="C1992" s="35">
        <v>44774.655206261574</v>
      </c>
      <c r="D1992" s="30" t="s">
        <v>10</v>
      </c>
      <c r="E1992" s="36" t="s">
        <v>22</v>
      </c>
      <c r="F1992" s="37">
        <v>9.6189999999999998</v>
      </c>
      <c r="G1992" s="27" t="s">
        <v>42</v>
      </c>
      <c r="H1992" s="38">
        <v>66</v>
      </c>
      <c r="I1992" s="33">
        <v>634.85</v>
      </c>
      <c r="J1992" s="36" t="s">
        <v>23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4</v>
      </c>
      <c r="C1993" s="35">
        <v>44774.655667430554</v>
      </c>
      <c r="D1993" s="30" t="s">
        <v>10</v>
      </c>
      <c r="E1993" s="36" t="s">
        <v>26</v>
      </c>
      <c r="F1993" s="37">
        <v>99.76</v>
      </c>
      <c r="G1993" s="27" t="s">
        <v>42</v>
      </c>
      <c r="H1993" s="38">
        <v>330</v>
      </c>
      <c r="I1993" s="33">
        <v>32920.800000000003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4</v>
      </c>
      <c r="C1994" s="39">
        <v>44774.655747789351</v>
      </c>
      <c r="D1994" s="30" t="s">
        <v>10</v>
      </c>
      <c r="E1994" s="27" t="s">
        <v>22</v>
      </c>
      <c r="F1994" s="31">
        <v>9.6229999999999993</v>
      </c>
      <c r="G1994" s="27" t="s">
        <v>42</v>
      </c>
      <c r="H1994" s="32">
        <v>635</v>
      </c>
      <c r="I1994" s="33">
        <v>6110.61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4</v>
      </c>
      <c r="C1995" s="35">
        <v>44774.655747893521</v>
      </c>
      <c r="D1995" s="30" t="s">
        <v>10</v>
      </c>
      <c r="E1995" s="36" t="s">
        <v>22</v>
      </c>
      <c r="F1995" s="37">
        <v>9.6229999999999993</v>
      </c>
      <c r="G1995" s="27" t="s">
        <v>42</v>
      </c>
      <c r="H1995" s="38">
        <v>708</v>
      </c>
      <c r="I1995" s="33">
        <v>6813.08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4</v>
      </c>
      <c r="C1996" s="39">
        <v>44774.655861840278</v>
      </c>
      <c r="D1996" s="30" t="s">
        <v>10</v>
      </c>
      <c r="E1996" s="27" t="s">
        <v>26</v>
      </c>
      <c r="F1996" s="31">
        <v>99.75</v>
      </c>
      <c r="G1996" s="27" t="s">
        <v>42</v>
      </c>
      <c r="H1996" s="32">
        <v>446</v>
      </c>
      <c r="I1996" s="33">
        <v>44488.5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4</v>
      </c>
      <c r="C1997" s="35">
        <v>44774.656177199075</v>
      </c>
      <c r="D1997" s="30" t="s">
        <v>10</v>
      </c>
      <c r="E1997" s="36" t="s">
        <v>26</v>
      </c>
      <c r="F1997" s="37">
        <v>99.76</v>
      </c>
      <c r="G1997" s="27" t="s">
        <v>42</v>
      </c>
      <c r="H1997" s="38">
        <v>534</v>
      </c>
      <c r="I1997" s="33">
        <v>53271.839999999997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4</v>
      </c>
      <c r="C1998" s="39">
        <v>44774.656177557874</v>
      </c>
      <c r="D1998" s="30" t="s">
        <v>10</v>
      </c>
      <c r="E1998" s="27" t="s">
        <v>26</v>
      </c>
      <c r="F1998" s="31">
        <v>99.75</v>
      </c>
      <c r="G1998" s="27" t="s">
        <v>42</v>
      </c>
      <c r="H1998" s="32">
        <v>345</v>
      </c>
      <c r="I1998" s="33">
        <v>34413.75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4</v>
      </c>
      <c r="C1999" s="35">
        <v>44774.656177662036</v>
      </c>
      <c r="D1999" s="30" t="s">
        <v>10</v>
      </c>
      <c r="E1999" s="36" t="s">
        <v>26</v>
      </c>
      <c r="F1999" s="37">
        <v>99.75</v>
      </c>
      <c r="G1999" s="27" t="s">
        <v>42</v>
      </c>
      <c r="H1999" s="38">
        <v>473</v>
      </c>
      <c r="I1999" s="33">
        <v>47181.75</v>
      </c>
      <c r="J1999" s="36" t="s">
        <v>27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4</v>
      </c>
      <c r="C2000" s="39">
        <v>44774.656379560183</v>
      </c>
      <c r="D2000" s="30" t="s">
        <v>10</v>
      </c>
      <c r="E2000" s="27" t="s">
        <v>22</v>
      </c>
      <c r="F2000" s="31">
        <v>9.6240000000000006</v>
      </c>
      <c r="G2000" s="27" t="s">
        <v>42</v>
      </c>
      <c r="H2000" s="32">
        <v>44</v>
      </c>
      <c r="I2000" s="33">
        <v>423.46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4</v>
      </c>
      <c r="C2001" s="39">
        <v>44774.656379560183</v>
      </c>
      <c r="D2001" s="30" t="s">
        <v>10</v>
      </c>
      <c r="E2001" s="27" t="s">
        <v>22</v>
      </c>
      <c r="F2001" s="31">
        <v>9.6240000000000006</v>
      </c>
      <c r="G2001" s="27" t="s">
        <v>42</v>
      </c>
      <c r="H2001" s="32">
        <v>107</v>
      </c>
      <c r="I2001" s="33">
        <v>1029.77</v>
      </c>
      <c r="J2001" s="27" t="s">
        <v>23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4</v>
      </c>
      <c r="C2002" s="35">
        <v>44774.656379560183</v>
      </c>
      <c r="D2002" s="30" t="s">
        <v>10</v>
      </c>
      <c r="E2002" s="36" t="s">
        <v>22</v>
      </c>
      <c r="F2002" s="37">
        <v>9.6240000000000006</v>
      </c>
      <c r="G2002" s="27" t="s">
        <v>42</v>
      </c>
      <c r="H2002" s="38">
        <v>535</v>
      </c>
      <c r="I2002" s="33">
        <v>5148.84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4</v>
      </c>
      <c r="C2003" s="35">
        <v>44774.656418645834</v>
      </c>
      <c r="D2003" s="30" t="s">
        <v>10</v>
      </c>
      <c r="E2003" s="36" t="s">
        <v>26</v>
      </c>
      <c r="F2003" s="37">
        <v>99.74</v>
      </c>
      <c r="G2003" s="27" t="s">
        <v>42</v>
      </c>
      <c r="H2003" s="38">
        <v>575</v>
      </c>
      <c r="I2003" s="33">
        <v>57350.5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4</v>
      </c>
      <c r="C2004" s="35">
        <v>44774.656424652778</v>
      </c>
      <c r="D2004" s="30" t="s">
        <v>10</v>
      </c>
      <c r="E2004" s="36" t="s">
        <v>22</v>
      </c>
      <c r="F2004" s="37">
        <v>9.6229999999999993</v>
      </c>
      <c r="G2004" s="27" t="s">
        <v>42</v>
      </c>
      <c r="H2004" s="38">
        <v>686</v>
      </c>
      <c r="I2004" s="33">
        <v>6601.38</v>
      </c>
      <c r="J2004" s="36" t="s">
        <v>23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4</v>
      </c>
      <c r="C2005" s="39">
        <v>44774.65646795139</v>
      </c>
      <c r="D2005" s="30" t="s">
        <v>10</v>
      </c>
      <c r="E2005" s="27" t="s">
        <v>26</v>
      </c>
      <c r="F2005" s="31">
        <v>99.73</v>
      </c>
      <c r="G2005" s="27" t="s">
        <v>42</v>
      </c>
      <c r="H2005" s="32">
        <v>80</v>
      </c>
      <c r="I2005" s="33">
        <v>7978.4</v>
      </c>
      <c r="J2005" s="27" t="s">
        <v>27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4</v>
      </c>
      <c r="C2006" s="35">
        <v>44774.656468148147</v>
      </c>
      <c r="D2006" s="30" t="s">
        <v>10</v>
      </c>
      <c r="E2006" s="36" t="s">
        <v>26</v>
      </c>
      <c r="F2006" s="37">
        <v>99.73</v>
      </c>
      <c r="G2006" s="27" t="s">
        <v>42</v>
      </c>
      <c r="H2006" s="38">
        <v>303</v>
      </c>
      <c r="I2006" s="33">
        <v>30218.19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4</v>
      </c>
      <c r="C2007" s="35">
        <v>44774.656633090279</v>
      </c>
      <c r="D2007" s="30" t="s">
        <v>10</v>
      </c>
      <c r="E2007" s="36" t="s">
        <v>22</v>
      </c>
      <c r="F2007" s="37">
        <v>9.6199999999999992</v>
      </c>
      <c r="G2007" s="27" t="s">
        <v>42</v>
      </c>
      <c r="H2007" s="38">
        <v>421</v>
      </c>
      <c r="I2007" s="33">
        <v>4050.02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4</v>
      </c>
      <c r="C2008" s="39">
        <v>44774.656633090279</v>
      </c>
      <c r="D2008" s="30" t="s">
        <v>10</v>
      </c>
      <c r="E2008" s="27" t="s">
        <v>22</v>
      </c>
      <c r="F2008" s="31">
        <v>9.6199999999999992</v>
      </c>
      <c r="G2008" s="27" t="s">
        <v>42</v>
      </c>
      <c r="H2008" s="32">
        <v>227</v>
      </c>
      <c r="I2008" s="33">
        <v>2183.7399999999998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4</v>
      </c>
      <c r="C2009" s="39">
        <v>44774.656843784724</v>
      </c>
      <c r="D2009" s="30" t="s">
        <v>10</v>
      </c>
      <c r="E2009" s="27" t="s">
        <v>26</v>
      </c>
      <c r="F2009" s="31">
        <v>99.72</v>
      </c>
      <c r="G2009" s="27" t="s">
        <v>42</v>
      </c>
      <c r="H2009" s="32">
        <v>369</v>
      </c>
      <c r="I2009" s="33">
        <v>36796.68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4</v>
      </c>
      <c r="C2010" s="35">
        <v>44774.657015810182</v>
      </c>
      <c r="D2010" s="30" t="s">
        <v>10</v>
      </c>
      <c r="E2010" s="36" t="s">
        <v>28</v>
      </c>
      <c r="F2010" s="37">
        <v>71.58</v>
      </c>
      <c r="G2010" s="27" t="s">
        <v>42</v>
      </c>
      <c r="H2010" s="38">
        <v>495</v>
      </c>
      <c r="I2010" s="33">
        <v>35432.1</v>
      </c>
      <c r="J2010" s="36" t="s">
        <v>29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4</v>
      </c>
      <c r="C2011" s="39">
        <v>44774.657166064811</v>
      </c>
      <c r="D2011" s="30" t="s">
        <v>10</v>
      </c>
      <c r="E2011" s="27" t="s">
        <v>26</v>
      </c>
      <c r="F2011" s="31">
        <v>99.68</v>
      </c>
      <c r="G2011" s="27" t="s">
        <v>42</v>
      </c>
      <c r="H2011" s="32">
        <v>445</v>
      </c>
      <c r="I2011" s="33">
        <v>44357.59999999999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4</v>
      </c>
      <c r="C2012" s="35">
        <v>44774.657214513885</v>
      </c>
      <c r="D2012" s="30" t="s">
        <v>10</v>
      </c>
      <c r="E2012" s="36" t="s">
        <v>26</v>
      </c>
      <c r="F2012" s="37">
        <v>99.67</v>
      </c>
      <c r="G2012" s="27" t="s">
        <v>42</v>
      </c>
      <c r="H2012" s="38">
        <v>537</v>
      </c>
      <c r="I2012" s="33">
        <v>53522.79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4</v>
      </c>
      <c r="C2013" s="39">
        <v>44774.657214837964</v>
      </c>
      <c r="D2013" s="30" t="s">
        <v>10</v>
      </c>
      <c r="E2013" s="27" t="s">
        <v>22</v>
      </c>
      <c r="F2013" s="31">
        <v>9.6159999999999997</v>
      </c>
      <c r="G2013" s="27" t="s">
        <v>42</v>
      </c>
      <c r="H2013" s="32">
        <v>477</v>
      </c>
      <c r="I2013" s="33">
        <v>4586.83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4</v>
      </c>
      <c r="C2014" s="35">
        <v>44774.657214930558</v>
      </c>
      <c r="D2014" s="30" t="s">
        <v>10</v>
      </c>
      <c r="E2014" s="36" t="s">
        <v>22</v>
      </c>
      <c r="F2014" s="37">
        <v>9.6159999999999997</v>
      </c>
      <c r="G2014" s="27" t="s">
        <v>42</v>
      </c>
      <c r="H2014" s="38">
        <v>330</v>
      </c>
      <c r="I2014" s="33">
        <v>3173.28</v>
      </c>
      <c r="J2014" s="36" t="s">
        <v>24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4</v>
      </c>
      <c r="C2015" s="39">
        <v>44774.657216250002</v>
      </c>
      <c r="D2015" s="30" t="s">
        <v>10</v>
      </c>
      <c r="E2015" s="27" t="s">
        <v>22</v>
      </c>
      <c r="F2015" s="31">
        <v>9.6150000000000002</v>
      </c>
      <c r="G2015" s="27" t="s">
        <v>42</v>
      </c>
      <c r="H2015" s="32">
        <v>32</v>
      </c>
      <c r="I2015" s="33">
        <v>307.68</v>
      </c>
      <c r="J2015" s="27" t="s">
        <v>23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4</v>
      </c>
      <c r="C2016" s="39">
        <v>44774.657216250002</v>
      </c>
      <c r="D2016" s="30" t="s">
        <v>10</v>
      </c>
      <c r="E2016" s="27" t="s">
        <v>22</v>
      </c>
      <c r="F2016" s="31">
        <v>9.6150000000000002</v>
      </c>
      <c r="G2016" s="27" t="s">
        <v>42</v>
      </c>
      <c r="H2016" s="32">
        <v>75</v>
      </c>
      <c r="I2016" s="33">
        <v>721.13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4</v>
      </c>
      <c r="C2017" s="39">
        <v>44774.657216250002</v>
      </c>
      <c r="D2017" s="30" t="s">
        <v>10</v>
      </c>
      <c r="E2017" s="27" t="s">
        <v>22</v>
      </c>
      <c r="F2017" s="31">
        <v>9.6150000000000002</v>
      </c>
      <c r="G2017" s="27" t="s">
        <v>42</v>
      </c>
      <c r="H2017" s="32">
        <v>1</v>
      </c>
      <c r="I2017" s="33">
        <v>9.6199999999999992</v>
      </c>
      <c r="J2017" s="27" t="s">
        <v>23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4</v>
      </c>
      <c r="C2018" s="35">
        <v>44774.657232430553</v>
      </c>
      <c r="D2018" s="30" t="s">
        <v>10</v>
      </c>
      <c r="E2018" s="36" t="s">
        <v>22</v>
      </c>
      <c r="F2018" s="37">
        <v>9.6150000000000002</v>
      </c>
      <c r="G2018" s="27" t="s">
        <v>42</v>
      </c>
      <c r="H2018" s="38">
        <v>415</v>
      </c>
      <c r="I2018" s="33">
        <v>3990.23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4</v>
      </c>
      <c r="C2019" s="35">
        <v>44774.657540034721</v>
      </c>
      <c r="D2019" s="30" t="s">
        <v>10</v>
      </c>
      <c r="E2019" s="36" t="s">
        <v>26</v>
      </c>
      <c r="F2019" s="37">
        <v>99.66</v>
      </c>
      <c r="G2019" s="27" t="s">
        <v>42</v>
      </c>
      <c r="H2019" s="38">
        <v>256</v>
      </c>
      <c r="I2019" s="33">
        <v>25512.959999999999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4</v>
      </c>
      <c r="C2020" s="35">
        <v>44774.657540162036</v>
      </c>
      <c r="D2020" s="30" t="s">
        <v>10</v>
      </c>
      <c r="E2020" s="36" t="s">
        <v>26</v>
      </c>
      <c r="F2020" s="37">
        <v>99.66</v>
      </c>
      <c r="G2020" s="27" t="s">
        <v>42</v>
      </c>
      <c r="H2020" s="38">
        <v>33</v>
      </c>
      <c r="I2020" s="33">
        <v>3288.78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4</v>
      </c>
      <c r="C2021" s="39">
        <v>44774.657544953705</v>
      </c>
      <c r="D2021" s="30" t="s">
        <v>10</v>
      </c>
      <c r="E2021" s="27" t="s">
        <v>26</v>
      </c>
      <c r="F2021" s="31">
        <v>99.66</v>
      </c>
      <c r="G2021" s="27" t="s">
        <v>42</v>
      </c>
      <c r="H2021" s="32">
        <v>345</v>
      </c>
      <c r="I2021" s="33">
        <v>34382.699999999997</v>
      </c>
      <c r="J2021" s="27" t="s">
        <v>2445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4</v>
      </c>
      <c r="C2022" s="39">
        <v>44774.65754497685</v>
      </c>
      <c r="D2022" s="30" t="s">
        <v>10</v>
      </c>
      <c r="E2022" s="27" t="s">
        <v>26</v>
      </c>
      <c r="F2022" s="31">
        <v>99.66</v>
      </c>
      <c r="G2022" s="27" t="s">
        <v>42</v>
      </c>
      <c r="H2022" s="32">
        <v>22</v>
      </c>
      <c r="I2022" s="33">
        <v>2192.52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4</v>
      </c>
      <c r="C2023" s="35">
        <v>44774.65754594907</v>
      </c>
      <c r="D2023" s="30" t="s">
        <v>10</v>
      </c>
      <c r="E2023" s="36" t="s">
        <v>26</v>
      </c>
      <c r="F2023" s="37">
        <v>99.66</v>
      </c>
      <c r="G2023" s="27" t="s">
        <v>42</v>
      </c>
      <c r="H2023" s="38">
        <v>57</v>
      </c>
      <c r="I2023" s="33">
        <v>5680.62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4</v>
      </c>
      <c r="C2024" s="35">
        <v>44774.657867268521</v>
      </c>
      <c r="D2024" s="30" t="s">
        <v>10</v>
      </c>
      <c r="E2024" s="36" t="s">
        <v>22</v>
      </c>
      <c r="F2024" s="37">
        <v>9.6180000000000003</v>
      </c>
      <c r="G2024" s="27" t="s">
        <v>42</v>
      </c>
      <c r="H2024" s="38">
        <v>588</v>
      </c>
      <c r="I2024" s="33">
        <v>5655.38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4</v>
      </c>
      <c r="C2025" s="39">
        <v>44774.657867361107</v>
      </c>
      <c r="D2025" s="30" t="s">
        <v>10</v>
      </c>
      <c r="E2025" s="27" t="s">
        <v>22</v>
      </c>
      <c r="F2025" s="31">
        <v>9.6180000000000003</v>
      </c>
      <c r="G2025" s="27" t="s">
        <v>42</v>
      </c>
      <c r="H2025" s="32">
        <v>328</v>
      </c>
      <c r="I2025" s="33">
        <v>3154.7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4</v>
      </c>
      <c r="C2026" s="39">
        <v>44774.657874201388</v>
      </c>
      <c r="D2026" s="30" t="s">
        <v>10</v>
      </c>
      <c r="E2026" s="27" t="s">
        <v>22</v>
      </c>
      <c r="F2026" s="31">
        <v>9.6159999999999997</v>
      </c>
      <c r="G2026" s="27" t="s">
        <v>42</v>
      </c>
      <c r="H2026" s="32">
        <v>187</v>
      </c>
      <c r="I2026" s="33">
        <v>1798.19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4</v>
      </c>
      <c r="C2027" s="35">
        <v>44774.657874652781</v>
      </c>
      <c r="D2027" s="30" t="s">
        <v>10</v>
      </c>
      <c r="E2027" s="36" t="s">
        <v>26</v>
      </c>
      <c r="F2027" s="37">
        <v>99.7</v>
      </c>
      <c r="G2027" s="27" t="s">
        <v>42</v>
      </c>
      <c r="H2027" s="38">
        <v>433</v>
      </c>
      <c r="I2027" s="33">
        <v>43170.1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4</v>
      </c>
      <c r="C2028" s="39">
        <v>44774.658268182873</v>
      </c>
      <c r="D2028" s="30" t="s">
        <v>10</v>
      </c>
      <c r="E2028" s="27" t="s">
        <v>22</v>
      </c>
      <c r="F2028" s="31">
        <v>9.6225000000000005</v>
      </c>
      <c r="G2028" s="27" t="s">
        <v>42</v>
      </c>
      <c r="H2028" s="32">
        <v>421</v>
      </c>
      <c r="I2028" s="33">
        <v>4051.07</v>
      </c>
      <c r="J2028" s="27" t="s">
        <v>2445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4</v>
      </c>
      <c r="C2029" s="35">
        <v>44774.658394270831</v>
      </c>
      <c r="D2029" s="30" t="s">
        <v>10</v>
      </c>
      <c r="E2029" s="36" t="s">
        <v>22</v>
      </c>
      <c r="F2029" s="37">
        <v>9.6229999999999993</v>
      </c>
      <c r="G2029" s="27" t="s">
        <v>42</v>
      </c>
      <c r="H2029" s="38">
        <v>571</v>
      </c>
      <c r="I2029" s="33">
        <v>5494.73</v>
      </c>
      <c r="J2029" s="36" t="s">
        <v>23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4</v>
      </c>
      <c r="C2030" s="39">
        <v>44774.658401620371</v>
      </c>
      <c r="D2030" s="30" t="s">
        <v>10</v>
      </c>
      <c r="E2030" s="27" t="s">
        <v>26</v>
      </c>
      <c r="F2030" s="31">
        <v>99.88</v>
      </c>
      <c r="G2030" s="27" t="s">
        <v>42</v>
      </c>
      <c r="H2030" s="32">
        <v>271</v>
      </c>
      <c r="I2030" s="33">
        <v>27067.48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4</v>
      </c>
      <c r="C2031" s="35">
        <v>44774.65841152778</v>
      </c>
      <c r="D2031" s="30" t="s">
        <v>10</v>
      </c>
      <c r="E2031" s="36" t="s">
        <v>26</v>
      </c>
      <c r="F2031" s="37">
        <v>99.86</v>
      </c>
      <c r="G2031" s="27" t="s">
        <v>42</v>
      </c>
      <c r="H2031" s="38">
        <v>592</v>
      </c>
      <c r="I2031" s="33">
        <v>59117.120000000003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4</v>
      </c>
      <c r="C2032" s="35">
        <v>44774.658411875003</v>
      </c>
      <c r="D2032" s="30" t="s">
        <v>10</v>
      </c>
      <c r="E2032" s="36" t="s">
        <v>26</v>
      </c>
      <c r="F2032" s="37">
        <v>99.86</v>
      </c>
      <c r="G2032" s="27" t="s">
        <v>42</v>
      </c>
      <c r="H2032" s="38">
        <v>284</v>
      </c>
      <c r="I2032" s="33">
        <v>28360.240000000002</v>
      </c>
      <c r="J2032" s="36" t="s">
        <v>2445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4</v>
      </c>
      <c r="C2033" s="39">
        <v>44774.658412037039</v>
      </c>
      <c r="D2033" s="30" t="s">
        <v>10</v>
      </c>
      <c r="E2033" s="27" t="s">
        <v>26</v>
      </c>
      <c r="F2033" s="31">
        <v>99.85</v>
      </c>
      <c r="G2033" s="27" t="s">
        <v>42</v>
      </c>
      <c r="H2033" s="32">
        <v>96</v>
      </c>
      <c r="I2033" s="33">
        <v>9585.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4</v>
      </c>
      <c r="C2034" s="39">
        <v>44774.658460254628</v>
      </c>
      <c r="D2034" s="30" t="s">
        <v>10</v>
      </c>
      <c r="E2034" s="27" t="s">
        <v>26</v>
      </c>
      <c r="F2034" s="31">
        <v>99.85</v>
      </c>
      <c r="G2034" s="27" t="s">
        <v>42</v>
      </c>
      <c r="H2034" s="32">
        <v>328</v>
      </c>
      <c r="I2034" s="33">
        <v>32750.799999999999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4</v>
      </c>
      <c r="C2035" s="39">
        <v>44774.658460358798</v>
      </c>
      <c r="D2035" s="30" t="s">
        <v>10</v>
      </c>
      <c r="E2035" s="27" t="s">
        <v>26</v>
      </c>
      <c r="F2035" s="31">
        <v>99.85</v>
      </c>
      <c r="G2035" s="27" t="s">
        <v>42</v>
      </c>
      <c r="H2035" s="32">
        <v>369</v>
      </c>
      <c r="I2035" s="33">
        <v>36844.65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4</v>
      </c>
      <c r="C2036" s="35">
        <v>44774.658476331017</v>
      </c>
      <c r="D2036" s="30" t="s">
        <v>10</v>
      </c>
      <c r="E2036" s="36" t="s">
        <v>22</v>
      </c>
      <c r="F2036" s="37">
        <v>9.6280000000000001</v>
      </c>
      <c r="G2036" s="27" t="s">
        <v>42</v>
      </c>
      <c r="H2036" s="38">
        <v>329</v>
      </c>
      <c r="I2036" s="33">
        <v>3167.6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4</v>
      </c>
      <c r="C2037" s="35">
        <v>44774.658476539349</v>
      </c>
      <c r="D2037" s="30" t="s">
        <v>10</v>
      </c>
      <c r="E2037" s="36" t="s">
        <v>26</v>
      </c>
      <c r="F2037" s="37">
        <v>99.83</v>
      </c>
      <c r="G2037" s="27" t="s">
        <v>42</v>
      </c>
      <c r="H2037" s="38">
        <v>296</v>
      </c>
      <c r="I2037" s="33">
        <v>29549.68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4</v>
      </c>
      <c r="C2038" s="39">
        <v>44774.659104131948</v>
      </c>
      <c r="D2038" s="30" t="s">
        <v>10</v>
      </c>
      <c r="E2038" s="27" t="s">
        <v>22</v>
      </c>
      <c r="F2038" s="31">
        <v>9.6329999999999991</v>
      </c>
      <c r="G2038" s="27" t="s">
        <v>42</v>
      </c>
      <c r="H2038" s="32">
        <v>57</v>
      </c>
      <c r="I2038" s="33">
        <v>549.0800000000000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4</v>
      </c>
      <c r="C2039" s="35">
        <v>44774.659104131948</v>
      </c>
      <c r="D2039" s="30" t="s">
        <v>10</v>
      </c>
      <c r="E2039" s="36" t="s">
        <v>22</v>
      </c>
      <c r="F2039" s="37">
        <v>9.6329999999999991</v>
      </c>
      <c r="G2039" s="27" t="s">
        <v>42</v>
      </c>
      <c r="H2039" s="38">
        <v>272</v>
      </c>
      <c r="I2039" s="33">
        <v>2620.1799999999998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4</v>
      </c>
      <c r="C2040" s="39">
        <v>44774.659127534724</v>
      </c>
      <c r="D2040" s="30" t="s">
        <v>10</v>
      </c>
      <c r="E2040" s="27" t="s">
        <v>22</v>
      </c>
      <c r="F2040" s="31">
        <v>9.6319999999999997</v>
      </c>
      <c r="G2040" s="27" t="s">
        <v>42</v>
      </c>
      <c r="H2040" s="32">
        <v>52</v>
      </c>
      <c r="I2040" s="33">
        <v>500.86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4</v>
      </c>
      <c r="C2041" s="35">
        <v>44774.659135567126</v>
      </c>
      <c r="D2041" s="30" t="s">
        <v>10</v>
      </c>
      <c r="E2041" s="36" t="s">
        <v>22</v>
      </c>
      <c r="F2041" s="37">
        <v>9.6319999999999997</v>
      </c>
      <c r="G2041" s="27" t="s">
        <v>42</v>
      </c>
      <c r="H2041" s="38">
        <v>515</v>
      </c>
      <c r="I2041" s="33">
        <v>4960.4799999999996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4</v>
      </c>
      <c r="C2042" s="39">
        <v>44774.659135787035</v>
      </c>
      <c r="D2042" s="30" t="s">
        <v>10</v>
      </c>
      <c r="E2042" s="27" t="s">
        <v>26</v>
      </c>
      <c r="F2042" s="31">
        <v>99.86</v>
      </c>
      <c r="G2042" s="27" t="s">
        <v>42</v>
      </c>
      <c r="H2042" s="32">
        <v>472</v>
      </c>
      <c r="I2042" s="33">
        <v>47133.919999999998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4</v>
      </c>
      <c r="C2043" s="35">
        <v>44774.659136099537</v>
      </c>
      <c r="D2043" s="30" t="s">
        <v>10</v>
      </c>
      <c r="E2043" s="36" t="s">
        <v>22</v>
      </c>
      <c r="F2043" s="37">
        <v>9.6310000000000002</v>
      </c>
      <c r="G2043" s="27" t="s">
        <v>42</v>
      </c>
      <c r="H2043" s="38">
        <v>329</v>
      </c>
      <c r="I2043" s="33">
        <v>3168.6</v>
      </c>
      <c r="J2043" s="36" t="s">
        <v>23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4</v>
      </c>
      <c r="C2044" s="39">
        <v>44774.659136273149</v>
      </c>
      <c r="D2044" s="30" t="s">
        <v>10</v>
      </c>
      <c r="E2044" s="27" t="s">
        <v>26</v>
      </c>
      <c r="F2044" s="31">
        <v>99.85</v>
      </c>
      <c r="G2044" s="27" t="s">
        <v>42</v>
      </c>
      <c r="H2044" s="32">
        <v>467</v>
      </c>
      <c r="I2044" s="33">
        <v>46629.95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4</v>
      </c>
      <c r="C2045" s="35">
        <v>44774.659380972225</v>
      </c>
      <c r="D2045" s="30" t="s">
        <v>10</v>
      </c>
      <c r="E2045" s="36" t="s">
        <v>26</v>
      </c>
      <c r="F2045" s="37">
        <v>99.8</v>
      </c>
      <c r="G2045" s="27" t="s">
        <v>42</v>
      </c>
      <c r="H2045" s="38">
        <v>441</v>
      </c>
      <c r="I2045" s="33">
        <v>44011.8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4</v>
      </c>
      <c r="C2046" s="39">
        <v>44774.659784224539</v>
      </c>
      <c r="D2046" s="30" t="s">
        <v>10</v>
      </c>
      <c r="E2046" s="27" t="s">
        <v>22</v>
      </c>
      <c r="F2046" s="31">
        <v>9.6329999999999991</v>
      </c>
      <c r="G2046" s="27" t="s">
        <v>42</v>
      </c>
      <c r="H2046" s="32">
        <v>157</v>
      </c>
      <c r="I2046" s="33">
        <v>1512.38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4</v>
      </c>
      <c r="C2047" s="35">
        <v>44774.659784224539</v>
      </c>
      <c r="D2047" s="30" t="s">
        <v>10</v>
      </c>
      <c r="E2047" s="36" t="s">
        <v>22</v>
      </c>
      <c r="F2047" s="37">
        <v>9.6329999999999991</v>
      </c>
      <c r="G2047" s="27" t="s">
        <v>42</v>
      </c>
      <c r="H2047" s="38">
        <v>449</v>
      </c>
      <c r="I2047" s="33">
        <v>4325.22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4</v>
      </c>
      <c r="C2048" s="35">
        <v>44774.659884328707</v>
      </c>
      <c r="D2048" s="30" t="s">
        <v>10</v>
      </c>
      <c r="E2048" s="36" t="s">
        <v>26</v>
      </c>
      <c r="F2048" s="37">
        <v>99.88</v>
      </c>
      <c r="G2048" s="27" t="s">
        <v>42</v>
      </c>
      <c r="H2048" s="38">
        <v>395</v>
      </c>
      <c r="I2048" s="33">
        <v>39452.6</v>
      </c>
      <c r="J2048" s="36" t="s">
        <v>27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4</v>
      </c>
      <c r="C2049" s="39">
        <v>44774.659884432869</v>
      </c>
      <c r="D2049" s="30" t="s">
        <v>10</v>
      </c>
      <c r="E2049" s="27" t="s">
        <v>26</v>
      </c>
      <c r="F2049" s="31">
        <v>99.88</v>
      </c>
      <c r="G2049" s="27" t="s">
        <v>42</v>
      </c>
      <c r="H2049" s="32">
        <v>365</v>
      </c>
      <c r="I2049" s="33">
        <v>36456.199999999997</v>
      </c>
      <c r="J2049" s="27" t="s">
        <v>24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4</v>
      </c>
      <c r="C2050" s="39">
        <v>44774.659884548608</v>
      </c>
      <c r="D2050" s="30" t="s">
        <v>10</v>
      </c>
      <c r="E2050" s="27" t="s">
        <v>26</v>
      </c>
      <c r="F2050" s="31">
        <v>99.87</v>
      </c>
      <c r="G2050" s="27" t="s">
        <v>42</v>
      </c>
      <c r="H2050" s="32">
        <v>274</v>
      </c>
      <c r="I2050" s="33">
        <v>27364.38</v>
      </c>
      <c r="J2050" s="27" t="s">
        <v>27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4</v>
      </c>
      <c r="C2051" s="35">
        <v>44774.660046481484</v>
      </c>
      <c r="D2051" s="30" t="s">
        <v>10</v>
      </c>
      <c r="E2051" s="36" t="s">
        <v>26</v>
      </c>
      <c r="F2051" s="37">
        <v>99.87</v>
      </c>
      <c r="G2051" s="27" t="s">
        <v>42</v>
      </c>
      <c r="H2051" s="38">
        <v>417</v>
      </c>
      <c r="I2051" s="33">
        <v>41645.79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4</v>
      </c>
      <c r="C2052" s="39">
        <v>44774.660420324071</v>
      </c>
      <c r="D2052" s="30" t="s">
        <v>10</v>
      </c>
      <c r="E2052" s="27" t="s">
        <v>26</v>
      </c>
      <c r="F2052" s="31">
        <v>99.88</v>
      </c>
      <c r="G2052" s="27" t="s">
        <v>42</v>
      </c>
      <c r="H2052" s="32">
        <v>438</v>
      </c>
      <c r="I2052" s="33">
        <v>43747.44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4</v>
      </c>
      <c r="C2053" s="35">
        <v>44774.6604577662</v>
      </c>
      <c r="D2053" s="30" t="s">
        <v>10</v>
      </c>
      <c r="E2053" s="36" t="s">
        <v>22</v>
      </c>
      <c r="F2053" s="37">
        <v>9.6370000000000005</v>
      </c>
      <c r="G2053" s="27" t="s">
        <v>42</v>
      </c>
      <c r="H2053" s="38">
        <v>638</v>
      </c>
      <c r="I2053" s="33">
        <v>6148.41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4</v>
      </c>
      <c r="C2054" s="39">
        <v>44774.660457905091</v>
      </c>
      <c r="D2054" s="30" t="s">
        <v>10</v>
      </c>
      <c r="E2054" s="27" t="s">
        <v>22</v>
      </c>
      <c r="F2054" s="31">
        <v>9.6370000000000005</v>
      </c>
      <c r="G2054" s="27" t="s">
        <v>42</v>
      </c>
      <c r="H2054" s="32">
        <v>289</v>
      </c>
      <c r="I2054" s="33">
        <v>2785.09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4</v>
      </c>
      <c r="C2055" s="35">
        <v>44774.660457905091</v>
      </c>
      <c r="D2055" s="30" t="s">
        <v>10</v>
      </c>
      <c r="E2055" s="36" t="s">
        <v>22</v>
      </c>
      <c r="F2055" s="37">
        <v>9.6370000000000005</v>
      </c>
      <c r="G2055" s="27" t="s">
        <v>42</v>
      </c>
      <c r="H2055" s="38">
        <v>436</v>
      </c>
      <c r="I2055" s="33">
        <v>4201.7299999999996</v>
      </c>
      <c r="J2055" s="36" t="s">
        <v>23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4</v>
      </c>
      <c r="C2056" s="35">
        <v>44774.660522905091</v>
      </c>
      <c r="D2056" s="30" t="s">
        <v>10</v>
      </c>
      <c r="E2056" s="36" t="s">
        <v>26</v>
      </c>
      <c r="F2056" s="37">
        <v>99.91</v>
      </c>
      <c r="G2056" s="27" t="s">
        <v>42</v>
      </c>
      <c r="H2056" s="38">
        <v>345</v>
      </c>
      <c r="I2056" s="33">
        <v>34468.949999999997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4</v>
      </c>
      <c r="C2057" s="39">
        <v>44774.660522962964</v>
      </c>
      <c r="D2057" s="30" t="s">
        <v>10</v>
      </c>
      <c r="E2057" s="27" t="s">
        <v>26</v>
      </c>
      <c r="F2057" s="31">
        <v>99.91</v>
      </c>
      <c r="G2057" s="27" t="s">
        <v>42</v>
      </c>
      <c r="H2057" s="32">
        <v>291</v>
      </c>
      <c r="I2057" s="33">
        <v>29073.81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4</v>
      </c>
      <c r="C2058" s="39">
        <v>44774.660845370374</v>
      </c>
      <c r="D2058" s="30" t="s">
        <v>10</v>
      </c>
      <c r="E2058" s="27" t="s">
        <v>28</v>
      </c>
      <c r="F2058" s="31">
        <v>71.7</v>
      </c>
      <c r="G2058" s="27" t="s">
        <v>42</v>
      </c>
      <c r="H2058" s="32">
        <v>499</v>
      </c>
      <c r="I2058" s="33">
        <v>35778.300000000003</v>
      </c>
      <c r="J2058" s="27" t="s">
        <v>29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4</v>
      </c>
      <c r="C2059" s="35">
        <v>44774.660846099534</v>
      </c>
      <c r="D2059" s="30" t="s">
        <v>10</v>
      </c>
      <c r="E2059" s="36" t="s">
        <v>26</v>
      </c>
      <c r="F2059" s="37">
        <v>99.87</v>
      </c>
      <c r="G2059" s="27" t="s">
        <v>42</v>
      </c>
      <c r="H2059" s="38">
        <v>562</v>
      </c>
      <c r="I2059" s="33">
        <v>56126.9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4</v>
      </c>
      <c r="C2060" s="39">
        <v>44774.661194328706</v>
      </c>
      <c r="D2060" s="30" t="s">
        <v>10</v>
      </c>
      <c r="E2060" s="27" t="s">
        <v>22</v>
      </c>
      <c r="F2060" s="31">
        <v>9.6329999999999991</v>
      </c>
      <c r="G2060" s="27" t="s">
        <v>42</v>
      </c>
      <c r="H2060" s="32">
        <v>731</v>
      </c>
      <c r="I2060" s="33">
        <v>7041.72</v>
      </c>
      <c r="J2060" s="27" t="s">
        <v>23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4</v>
      </c>
      <c r="C2061" s="35">
        <v>44774.661194421293</v>
      </c>
      <c r="D2061" s="30" t="s">
        <v>10</v>
      </c>
      <c r="E2061" s="36" t="s">
        <v>26</v>
      </c>
      <c r="F2061" s="37">
        <v>99.87</v>
      </c>
      <c r="G2061" s="27" t="s">
        <v>42</v>
      </c>
      <c r="H2061" s="38">
        <v>382</v>
      </c>
      <c r="I2061" s="33">
        <v>38150.339999999997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4</v>
      </c>
      <c r="C2062" s="39">
        <v>44774.661237962966</v>
      </c>
      <c r="D2062" s="30" t="s">
        <v>10</v>
      </c>
      <c r="E2062" s="27" t="s">
        <v>22</v>
      </c>
      <c r="F2062" s="31">
        <v>9.6319999999999997</v>
      </c>
      <c r="G2062" s="27" t="s">
        <v>42</v>
      </c>
      <c r="H2062" s="32">
        <v>353</v>
      </c>
      <c r="I2062" s="33">
        <v>3400.1</v>
      </c>
      <c r="J2062" s="27" t="s">
        <v>23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4</v>
      </c>
      <c r="C2063" s="39">
        <v>44774.66159802083</v>
      </c>
      <c r="D2063" s="30" t="s">
        <v>10</v>
      </c>
      <c r="E2063" s="27" t="s">
        <v>22</v>
      </c>
      <c r="F2063" s="31">
        <v>9.6349999999999998</v>
      </c>
      <c r="G2063" s="27" t="s">
        <v>42</v>
      </c>
      <c r="H2063" s="32">
        <v>300</v>
      </c>
      <c r="I2063" s="33">
        <v>2890.5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4</v>
      </c>
      <c r="C2064" s="35">
        <v>44774.661598067127</v>
      </c>
      <c r="D2064" s="30" t="s">
        <v>10</v>
      </c>
      <c r="E2064" s="36" t="s">
        <v>26</v>
      </c>
      <c r="F2064" s="37">
        <v>99.87</v>
      </c>
      <c r="G2064" s="27" t="s">
        <v>42</v>
      </c>
      <c r="H2064" s="38">
        <v>479</v>
      </c>
      <c r="I2064" s="33">
        <v>47837.73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4</v>
      </c>
      <c r="C2065" s="39">
        <v>44774.661640972219</v>
      </c>
      <c r="D2065" s="30" t="s">
        <v>10</v>
      </c>
      <c r="E2065" s="27" t="s">
        <v>22</v>
      </c>
      <c r="F2065" s="31">
        <v>9.6340000000000003</v>
      </c>
      <c r="G2065" s="27" t="s">
        <v>42</v>
      </c>
      <c r="H2065" s="32">
        <v>176</v>
      </c>
      <c r="I2065" s="33">
        <v>1695.58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4</v>
      </c>
      <c r="C2066" s="35">
        <v>44774.661640972219</v>
      </c>
      <c r="D2066" s="30" t="s">
        <v>10</v>
      </c>
      <c r="E2066" s="36" t="s">
        <v>22</v>
      </c>
      <c r="F2066" s="37">
        <v>9.6340000000000003</v>
      </c>
      <c r="G2066" s="27" t="s">
        <v>42</v>
      </c>
      <c r="H2066" s="38">
        <v>260</v>
      </c>
      <c r="I2066" s="33">
        <v>2504.84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4</v>
      </c>
      <c r="C2067" s="39">
        <v>44774.661764594908</v>
      </c>
      <c r="D2067" s="30" t="s">
        <v>10</v>
      </c>
      <c r="E2067" s="27" t="s">
        <v>26</v>
      </c>
      <c r="F2067" s="31">
        <v>99.87</v>
      </c>
      <c r="G2067" s="27" t="s">
        <v>42</v>
      </c>
      <c r="H2067" s="32">
        <v>310</v>
      </c>
      <c r="I2067" s="33">
        <v>30959.7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4</v>
      </c>
      <c r="C2068" s="35">
        <v>44774.661872129633</v>
      </c>
      <c r="D2068" s="30" t="s">
        <v>10</v>
      </c>
      <c r="E2068" s="36" t="s">
        <v>26</v>
      </c>
      <c r="F2068" s="37">
        <v>99.91</v>
      </c>
      <c r="G2068" s="27" t="s">
        <v>42</v>
      </c>
      <c r="H2068" s="38">
        <v>364</v>
      </c>
      <c r="I2068" s="33">
        <v>36367.24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4</v>
      </c>
      <c r="C2069" s="35">
        <v>44774.661872222219</v>
      </c>
      <c r="D2069" s="30" t="s">
        <v>10</v>
      </c>
      <c r="E2069" s="36" t="s">
        <v>26</v>
      </c>
      <c r="F2069" s="37">
        <v>99.91</v>
      </c>
      <c r="G2069" s="27" t="s">
        <v>42</v>
      </c>
      <c r="H2069" s="38">
        <v>485</v>
      </c>
      <c r="I2069" s="33">
        <v>48456.35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4</v>
      </c>
      <c r="C2070" s="39">
        <v>44774.661872719909</v>
      </c>
      <c r="D2070" s="30" t="s">
        <v>10</v>
      </c>
      <c r="E2070" s="27" t="s">
        <v>26</v>
      </c>
      <c r="F2070" s="31">
        <v>99.9</v>
      </c>
      <c r="G2070" s="27" t="s">
        <v>42</v>
      </c>
      <c r="H2070" s="32">
        <v>345</v>
      </c>
      <c r="I2070" s="33">
        <v>34465.5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4</v>
      </c>
      <c r="C2071" s="39">
        <v>44774.661936921293</v>
      </c>
      <c r="D2071" s="30" t="s">
        <v>10</v>
      </c>
      <c r="E2071" s="27" t="s">
        <v>26</v>
      </c>
      <c r="F2071" s="31">
        <v>99.88</v>
      </c>
      <c r="G2071" s="27" t="s">
        <v>42</v>
      </c>
      <c r="H2071" s="32">
        <v>297</v>
      </c>
      <c r="I2071" s="33">
        <v>29664.36</v>
      </c>
      <c r="J2071" s="27" t="s">
        <v>2445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4</v>
      </c>
      <c r="C2072" s="35">
        <v>44774.662212777781</v>
      </c>
      <c r="D2072" s="30" t="s">
        <v>10</v>
      </c>
      <c r="E2072" s="36" t="s">
        <v>22</v>
      </c>
      <c r="F2072" s="37">
        <v>9.6389999999999993</v>
      </c>
      <c r="G2072" s="27" t="s">
        <v>42</v>
      </c>
      <c r="H2072" s="38">
        <v>471</v>
      </c>
      <c r="I2072" s="33">
        <v>4539.97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4</v>
      </c>
      <c r="C2073" s="35">
        <v>44774.66221289352</v>
      </c>
      <c r="D2073" s="30" t="s">
        <v>10</v>
      </c>
      <c r="E2073" s="36" t="s">
        <v>22</v>
      </c>
      <c r="F2073" s="37">
        <v>9.6389999999999993</v>
      </c>
      <c r="G2073" s="27" t="s">
        <v>42</v>
      </c>
      <c r="H2073" s="38">
        <v>13</v>
      </c>
      <c r="I2073" s="33">
        <v>125.31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4</v>
      </c>
      <c r="C2074" s="39">
        <v>44774.66221289352</v>
      </c>
      <c r="D2074" s="30" t="s">
        <v>10</v>
      </c>
      <c r="E2074" s="27" t="s">
        <v>22</v>
      </c>
      <c r="F2074" s="31">
        <v>9.6389999999999993</v>
      </c>
      <c r="G2074" s="27" t="s">
        <v>42</v>
      </c>
      <c r="H2074" s="32">
        <v>10</v>
      </c>
      <c r="I2074" s="33">
        <v>96.39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4</v>
      </c>
      <c r="C2075" s="35">
        <v>44774.662212905096</v>
      </c>
      <c r="D2075" s="30" t="s">
        <v>10</v>
      </c>
      <c r="E2075" s="36" t="s">
        <v>22</v>
      </c>
      <c r="F2075" s="37">
        <v>9.6389999999999993</v>
      </c>
      <c r="G2075" s="27" t="s">
        <v>42</v>
      </c>
      <c r="H2075" s="38">
        <v>11</v>
      </c>
      <c r="I2075" s="33">
        <v>106.03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4</v>
      </c>
      <c r="C2076" s="39">
        <v>44774.662212905096</v>
      </c>
      <c r="D2076" s="30" t="s">
        <v>10</v>
      </c>
      <c r="E2076" s="27" t="s">
        <v>22</v>
      </c>
      <c r="F2076" s="31">
        <v>9.6389999999999993</v>
      </c>
      <c r="G2076" s="27" t="s">
        <v>42</v>
      </c>
      <c r="H2076" s="32">
        <v>484</v>
      </c>
      <c r="I2076" s="33">
        <v>4665.28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4</v>
      </c>
      <c r="C2077" s="35">
        <v>44774.662213020834</v>
      </c>
      <c r="D2077" s="30" t="s">
        <v>10</v>
      </c>
      <c r="E2077" s="36" t="s">
        <v>22</v>
      </c>
      <c r="F2077" s="37">
        <v>9.6379999999999999</v>
      </c>
      <c r="G2077" s="27" t="s">
        <v>42</v>
      </c>
      <c r="H2077" s="38">
        <v>25</v>
      </c>
      <c r="I2077" s="33">
        <v>240.95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4</v>
      </c>
      <c r="C2078" s="39">
        <v>44774.662292847221</v>
      </c>
      <c r="D2078" s="30" t="s">
        <v>10</v>
      </c>
      <c r="E2078" s="27" t="s">
        <v>22</v>
      </c>
      <c r="F2078" s="31">
        <v>9.6379999999999999</v>
      </c>
      <c r="G2078" s="27" t="s">
        <v>42</v>
      </c>
      <c r="H2078" s="32">
        <v>326</v>
      </c>
      <c r="I2078" s="33">
        <v>3141.99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4</v>
      </c>
      <c r="C2079" s="35">
        <v>44774.662496608798</v>
      </c>
      <c r="D2079" s="30" t="s">
        <v>10</v>
      </c>
      <c r="E2079" s="36" t="s">
        <v>26</v>
      </c>
      <c r="F2079" s="37">
        <v>99.88</v>
      </c>
      <c r="G2079" s="27" t="s">
        <v>42</v>
      </c>
      <c r="H2079" s="38">
        <v>159</v>
      </c>
      <c r="I2079" s="33">
        <v>15880.9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4</v>
      </c>
      <c r="C2080" s="35">
        <v>44774.662496608798</v>
      </c>
      <c r="D2080" s="30" t="s">
        <v>10</v>
      </c>
      <c r="E2080" s="36" t="s">
        <v>26</v>
      </c>
      <c r="F2080" s="37">
        <v>99.88</v>
      </c>
      <c r="G2080" s="27" t="s">
        <v>42</v>
      </c>
      <c r="H2080" s="38">
        <v>186</v>
      </c>
      <c r="I2080" s="33">
        <v>18577.68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4</v>
      </c>
      <c r="C2081" s="39">
        <v>44774.662727824078</v>
      </c>
      <c r="D2081" s="30" t="s">
        <v>10</v>
      </c>
      <c r="E2081" s="27" t="s">
        <v>26</v>
      </c>
      <c r="F2081" s="31">
        <v>99.88</v>
      </c>
      <c r="G2081" s="27" t="s">
        <v>42</v>
      </c>
      <c r="H2081" s="32">
        <v>508</v>
      </c>
      <c r="I2081" s="33">
        <v>50739.040000000001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4</v>
      </c>
      <c r="C2082" s="39">
        <v>44774.66272803241</v>
      </c>
      <c r="D2082" s="30" t="s">
        <v>10</v>
      </c>
      <c r="E2082" s="27" t="s">
        <v>26</v>
      </c>
      <c r="F2082" s="31">
        <v>99.87</v>
      </c>
      <c r="G2082" s="27" t="s">
        <v>42</v>
      </c>
      <c r="H2082" s="32">
        <v>355</v>
      </c>
      <c r="I2082" s="33">
        <v>35453.85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4</v>
      </c>
      <c r="C2083" s="35">
        <v>44774.662896284724</v>
      </c>
      <c r="D2083" s="30" t="s">
        <v>10</v>
      </c>
      <c r="E2083" s="36" t="s">
        <v>22</v>
      </c>
      <c r="F2083" s="37">
        <v>9.6370000000000005</v>
      </c>
      <c r="G2083" s="27" t="s">
        <v>42</v>
      </c>
      <c r="H2083" s="38">
        <v>69</v>
      </c>
      <c r="I2083" s="33">
        <v>664.95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4</v>
      </c>
      <c r="C2084" s="39">
        <v>44774.662896284724</v>
      </c>
      <c r="D2084" s="30" t="s">
        <v>10</v>
      </c>
      <c r="E2084" s="27" t="s">
        <v>22</v>
      </c>
      <c r="F2084" s="31">
        <v>9.6370000000000005</v>
      </c>
      <c r="G2084" s="27" t="s">
        <v>42</v>
      </c>
      <c r="H2084" s="32">
        <v>56</v>
      </c>
      <c r="I2084" s="33">
        <v>539.6699999999999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4</v>
      </c>
      <c r="C2085" s="35">
        <v>44774.662969108795</v>
      </c>
      <c r="D2085" s="30" t="s">
        <v>10</v>
      </c>
      <c r="E2085" s="36" t="s">
        <v>22</v>
      </c>
      <c r="F2085" s="37">
        <v>9.6370000000000005</v>
      </c>
      <c r="G2085" s="27" t="s">
        <v>42</v>
      </c>
      <c r="H2085" s="38">
        <v>260</v>
      </c>
      <c r="I2085" s="33">
        <v>2505.62</v>
      </c>
      <c r="J2085" s="36" t="s">
        <v>23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4</v>
      </c>
      <c r="C2086" s="39">
        <v>44774.66308554398</v>
      </c>
      <c r="D2086" s="30" t="s">
        <v>10</v>
      </c>
      <c r="E2086" s="27" t="s">
        <v>22</v>
      </c>
      <c r="F2086" s="31">
        <v>9.6379999999999999</v>
      </c>
      <c r="G2086" s="27" t="s">
        <v>42</v>
      </c>
      <c r="H2086" s="32">
        <v>516</v>
      </c>
      <c r="I2086" s="33">
        <v>4973.21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4</v>
      </c>
      <c r="C2087" s="35">
        <v>44774.66310125</v>
      </c>
      <c r="D2087" s="30" t="s">
        <v>10</v>
      </c>
      <c r="E2087" s="36" t="s">
        <v>26</v>
      </c>
      <c r="F2087" s="37">
        <v>99.85</v>
      </c>
      <c r="G2087" s="27" t="s">
        <v>42</v>
      </c>
      <c r="H2087" s="38">
        <v>401</v>
      </c>
      <c r="I2087" s="33">
        <v>40039.85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4</v>
      </c>
      <c r="C2088" s="39">
        <v>44774.663439664349</v>
      </c>
      <c r="D2088" s="30" t="s">
        <v>10</v>
      </c>
      <c r="E2088" s="27" t="s">
        <v>26</v>
      </c>
      <c r="F2088" s="31">
        <v>99.85</v>
      </c>
      <c r="G2088" s="27" t="s">
        <v>42</v>
      </c>
      <c r="H2088" s="32">
        <v>481</v>
      </c>
      <c r="I2088" s="33">
        <v>48027.85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4</v>
      </c>
      <c r="C2089" s="35">
        <v>44774.663439687502</v>
      </c>
      <c r="D2089" s="30" t="s">
        <v>10</v>
      </c>
      <c r="E2089" s="36" t="s">
        <v>26</v>
      </c>
      <c r="F2089" s="37">
        <v>99.85</v>
      </c>
      <c r="G2089" s="27" t="s">
        <v>42</v>
      </c>
      <c r="H2089" s="38">
        <v>51</v>
      </c>
      <c r="I2089" s="33">
        <v>5092.3500000000004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4</v>
      </c>
      <c r="C2090" s="39">
        <v>44774.663609374998</v>
      </c>
      <c r="D2090" s="30" t="s">
        <v>10</v>
      </c>
      <c r="E2090" s="27" t="s">
        <v>26</v>
      </c>
      <c r="F2090" s="31">
        <v>99.85</v>
      </c>
      <c r="G2090" s="27" t="s">
        <v>42</v>
      </c>
      <c r="H2090" s="32">
        <v>414</v>
      </c>
      <c r="I2090" s="33">
        <v>41337.9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4</v>
      </c>
      <c r="C2091" s="35">
        <v>44774.663609490737</v>
      </c>
      <c r="D2091" s="30" t="s">
        <v>10</v>
      </c>
      <c r="E2091" s="36" t="s">
        <v>26</v>
      </c>
      <c r="F2091" s="37">
        <v>99.85</v>
      </c>
      <c r="G2091" s="27" t="s">
        <v>42</v>
      </c>
      <c r="H2091" s="38">
        <v>432</v>
      </c>
      <c r="I2091" s="33">
        <v>43135.199999999997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4</v>
      </c>
      <c r="C2092" s="39">
        <v>44774.663791539351</v>
      </c>
      <c r="D2092" s="30" t="s">
        <v>10</v>
      </c>
      <c r="E2092" s="27" t="s">
        <v>22</v>
      </c>
      <c r="F2092" s="31">
        <v>9.6379999999999999</v>
      </c>
      <c r="G2092" s="27" t="s">
        <v>42</v>
      </c>
      <c r="H2092" s="32">
        <v>485</v>
      </c>
      <c r="I2092" s="33">
        <v>4674.43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4</v>
      </c>
      <c r="C2093" s="39">
        <v>44774.663863425929</v>
      </c>
      <c r="D2093" s="30" t="s">
        <v>10</v>
      </c>
      <c r="E2093" s="27" t="s">
        <v>26</v>
      </c>
      <c r="F2093" s="31">
        <v>99.85</v>
      </c>
      <c r="G2093" s="27" t="s">
        <v>42</v>
      </c>
      <c r="H2093" s="32">
        <v>570</v>
      </c>
      <c r="I2093" s="33">
        <v>56914.5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4</v>
      </c>
      <c r="C2094" s="35">
        <v>44774.663863553244</v>
      </c>
      <c r="D2094" s="30" t="s">
        <v>10</v>
      </c>
      <c r="E2094" s="36" t="s">
        <v>22</v>
      </c>
      <c r="F2094" s="37">
        <v>9.6370000000000005</v>
      </c>
      <c r="G2094" s="27" t="s">
        <v>42</v>
      </c>
      <c r="H2094" s="38">
        <v>601</v>
      </c>
      <c r="I2094" s="33">
        <v>5791.84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4</v>
      </c>
      <c r="C2095" s="35">
        <v>44774.663863668982</v>
      </c>
      <c r="D2095" s="30" t="s">
        <v>10</v>
      </c>
      <c r="E2095" s="36" t="s">
        <v>22</v>
      </c>
      <c r="F2095" s="37">
        <v>9.6370000000000005</v>
      </c>
      <c r="G2095" s="27" t="s">
        <v>42</v>
      </c>
      <c r="H2095" s="38">
        <v>363</v>
      </c>
      <c r="I2095" s="33">
        <v>3498.23</v>
      </c>
      <c r="J2095" s="36" t="s">
        <v>23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4</v>
      </c>
      <c r="C2096" s="39">
        <v>44774.663866944444</v>
      </c>
      <c r="D2096" s="30" t="s">
        <v>10</v>
      </c>
      <c r="E2096" s="27" t="s">
        <v>26</v>
      </c>
      <c r="F2096" s="31">
        <v>99.84</v>
      </c>
      <c r="G2096" s="27" t="s">
        <v>42</v>
      </c>
      <c r="H2096" s="32">
        <v>408</v>
      </c>
      <c r="I2096" s="33">
        <v>40734.720000000001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4</v>
      </c>
      <c r="C2097" s="35">
        <v>44774.664403576389</v>
      </c>
      <c r="D2097" s="30" t="s">
        <v>10</v>
      </c>
      <c r="E2097" s="36" t="s">
        <v>28</v>
      </c>
      <c r="F2097" s="37">
        <v>71.72</v>
      </c>
      <c r="G2097" s="27" t="s">
        <v>42</v>
      </c>
      <c r="H2097" s="38">
        <v>287</v>
      </c>
      <c r="I2097" s="33">
        <v>20583.64</v>
      </c>
      <c r="J2097" s="36" t="s">
        <v>29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4</v>
      </c>
      <c r="C2098" s="39">
        <v>44774.664403576389</v>
      </c>
      <c r="D2098" s="30" t="s">
        <v>10</v>
      </c>
      <c r="E2098" s="27" t="s">
        <v>28</v>
      </c>
      <c r="F2098" s="31">
        <v>71.72</v>
      </c>
      <c r="G2098" s="27" t="s">
        <v>42</v>
      </c>
      <c r="H2098" s="32">
        <v>500</v>
      </c>
      <c r="I2098" s="33">
        <v>35860</v>
      </c>
      <c r="J2098" s="27" t="s">
        <v>29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4</v>
      </c>
      <c r="C2099" s="35">
        <v>44774.664440069442</v>
      </c>
      <c r="D2099" s="30" t="s">
        <v>10</v>
      </c>
      <c r="E2099" s="36" t="s">
        <v>26</v>
      </c>
      <c r="F2099" s="37">
        <v>99.88</v>
      </c>
      <c r="G2099" s="27" t="s">
        <v>42</v>
      </c>
      <c r="H2099" s="38">
        <v>431</v>
      </c>
      <c r="I2099" s="33">
        <v>43048.28</v>
      </c>
      <c r="J2099" s="36" t="s">
        <v>24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4</v>
      </c>
      <c r="C2100" s="39">
        <v>44774.664581574078</v>
      </c>
      <c r="D2100" s="30" t="s">
        <v>10</v>
      </c>
      <c r="E2100" s="27" t="s">
        <v>26</v>
      </c>
      <c r="F2100" s="31">
        <v>99.86</v>
      </c>
      <c r="G2100" s="27" t="s">
        <v>42</v>
      </c>
      <c r="H2100" s="32">
        <v>272</v>
      </c>
      <c r="I2100" s="33">
        <v>27161.919999999998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4</v>
      </c>
      <c r="C2101" s="35">
        <v>44774.664702754628</v>
      </c>
      <c r="D2101" s="30" t="s">
        <v>10</v>
      </c>
      <c r="E2101" s="36" t="s">
        <v>26</v>
      </c>
      <c r="F2101" s="37">
        <v>99.87</v>
      </c>
      <c r="G2101" s="27" t="s">
        <v>42</v>
      </c>
      <c r="H2101" s="38">
        <v>65</v>
      </c>
      <c r="I2101" s="33">
        <v>6491.55</v>
      </c>
      <c r="J2101" s="36" t="s">
        <v>27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4</v>
      </c>
      <c r="C2102" s="39">
        <v>44774.664832118055</v>
      </c>
      <c r="D2102" s="30" t="s">
        <v>10</v>
      </c>
      <c r="E2102" s="27" t="s">
        <v>26</v>
      </c>
      <c r="F2102" s="31">
        <v>99.9</v>
      </c>
      <c r="G2102" s="27" t="s">
        <v>42</v>
      </c>
      <c r="H2102" s="32">
        <v>613</v>
      </c>
      <c r="I2102" s="33">
        <v>61238.7</v>
      </c>
      <c r="J2102" s="27" t="s">
        <v>27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4</v>
      </c>
      <c r="C2103" s="35">
        <v>44774.664884351849</v>
      </c>
      <c r="D2103" s="30" t="s">
        <v>10</v>
      </c>
      <c r="E2103" s="36" t="s">
        <v>26</v>
      </c>
      <c r="F2103" s="37">
        <v>99.9</v>
      </c>
      <c r="G2103" s="27" t="s">
        <v>42</v>
      </c>
      <c r="H2103" s="38">
        <v>16</v>
      </c>
      <c r="I2103" s="33">
        <v>1598.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4</v>
      </c>
      <c r="C2104" s="39">
        <v>44774.664884351849</v>
      </c>
      <c r="D2104" s="30" t="s">
        <v>10</v>
      </c>
      <c r="E2104" s="27" t="s">
        <v>26</v>
      </c>
      <c r="F2104" s="31">
        <v>99.9</v>
      </c>
      <c r="G2104" s="27" t="s">
        <v>42</v>
      </c>
      <c r="H2104" s="32">
        <v>600</v>
      </c>
      <c r="I2104" s="33">
        <v>59940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4</v>
      </c>
      <c r="C2105" s="35">
        <v>44774.664884456019</v>
      </c>
      <c r="D2105" s="30" t="s">
        <v>10</v>
      </c>
      <c r="E2105" s="36" t="s">
        <v>26</v>
      </c>
      <c r="F2105" s="37">
        <v>99.9</v>
      </c>
      <c r="G2105" s="27" t="s">
        <v>42</v>
      </c>
      <c r="H2105" s="38">
        <v>432</v>
      </c>
      <c r="I2105" s="33">
        <v>43156.800000000003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4</v>
      </c>
      <c r="C2106" s="39">
        <v>44774.664938657406</v>
      </c>
      <c r="D2106" s="30" t="s">
        <v>10</v>
      </c>
      <c r="E2106" s="27" t="s">
        <v>22</v>
      </c>
      <c r="F2106" s="31">
        <v>9.6440000000000001</v>
      </c>
      <c r="G2106" s="27" t="s">
        <v>42</v>
      </c>
      <c r="H2106" s="32">
        <v>88</v>
      </c>
      <c r="I2106" s="33">
        <v>848.67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4</v>
      </c>
      <c r="C2107" s="35">
        <v>44774.664938657406</v>
      </c>
      <c r="D2107" s="30" t="s">
        <v>10</v>
      </c>
      <c r="E2107" s="36" t="s">
        <v>22</v>
      </c>
      <c r="F2107" s="37">
        <v>9.6440000000000001</v>
      </c>
      <c r="G2107" s="27" t="s">
        <v>42</v>
      </c>
      <c r="H2107" s="38">
        <v>109</v>
      </c>
      <c r="I2107" s="33">
        <v>1051.2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4</v>
      </c>
      <c r="C2108" s="39">
        <v>44774.664938923612</v>
      </c>
      <c r="D2108" s="30" t="s">
        <v>10</v>
      </c>
      <c r="E2108" s="27" t="s">
        <v>22</v>
      </c>
      <c r="F2108" s="31">
        <v>9.6440000000000001</v>
      </c>
      <c r="G2108" s="27" t="s">
        <v>42</v>
      </c>
      <c r="H2108" s="32">
        <v>333</v>
      </c>
      <c r="I2108" s="33">
        <v>3211.45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4</v>
      </c>
      <c r="C2109" s="35">
        <v>44774.665051736112</v>
      </c>
      <c r="D2109" s="30" t="s">
        <v>10</v>
      </c>
      <c r="E2109" s="36" t="s">
        <v>22</v>
      </c>
      <c r="F2109" s="37">
        <v>9.6430000000000007</v>
      </c>
      <c r="G2109" s="27" t="s">
        <v>42</v>
      </c>
      <c r="H2109" s="38">
        <v>231</v>
      </c>
      <c r="I2109" s="33">
        <v>2227.5300000000002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4</v>
      </c>
      <c r="C2110" s="39">
        <v>44774.665051736112</v>
      </c>
      <c r="D2110" s="30" t="s">
        <v>10</v>
      </c>
      <c r="E2110" s="27" t="s">
        <v>22</v>
      </c>
      <c r="F2110" s="31">
        <v>9.6430000000000007</v>
      </c>
      <c r="G2110" s="27" t="s">
        <v>42</v>
      </c>
      <c r="H2110" s="32">
        <v>341</v>
      </c>
      <c r="I2110" s="33">
        <v>3288.26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4</v>
      </c>
      <c r="C2111" s="35">
        <v>44774.665051851851</v>
      </c>
      <c r="D2111" s="30" t="s">
        <v>10</v>
      </c>
      <c r="E2111" s="36" t="s">
        <v>22</v>
      </c>
      <c r="F2111" s="37">
        <v>9.6430000000000007</v>
      </c>
      <c r="G2111" s="27" t="s">
        <v>42</v>
      </c>
      <c r="H2111" s="38">
        <v>656</v>
      </c>
      <c r="I2111" s="33">
        <v>6325.81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4</v>
      </c>
      <c r="C2112" s="39">
        <v>44774.665058402781</v>
      </c>
      <c r="D2112" s="30" t="s">
        <v>10</v>
      </c>
      <c r="E2112" s="27" t="s">
        <v>22</v>
      </c>
      <c r="F2112" s="31">
        <v>9.6419999999999995</v>
      </c>
      <c r="G2112" s="27" t="s">
        <v>42</v>
      </c>
      <c r="H2112" s="32">
        <v>119</v>
      </c>
      <c r="I2112" s="33">
        <v>1147.4000000000001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4</v>
      </c>
      <c r="C2113" s="39">
        <v>44774.665242766205</v>
      </c>
      <c r="D2113" s="30" t="s">
        <v>10</v>
      </c>
      <c r="E2113" s="27" t="s">
        <v>26</v>
      </c>
      <c r="F2113" s="31">
        <v>99.89</v>
      </c>
      <c r="G2113" s="27" t="s">
        <v>42</v>
      </c>
      <c r="H2113" s="32">
        <v>603</v>
      </c>
      <c r="I2113" s="33">
        <v>60233.67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4</v>
      </c>
      <c r="C2114" s="35">
        <v>44774.666293680559</v>
      </c>
      <c r="D2114" s="30" t="s">
        <v>10</v>
      </c>
      <c r="E2114" s="36" t="s">
        <v>26</v>
      </c>
      <c r="F2114" s="37">
        <v>99.93</v>
      </c>
      <c r="G2114" s="27" t="s">
        <v>42</v>
      </c>
      <c r="H2114" s="38">
        <v>294</v>
      </c>
      <c r="I2114" s="33">
        <v>29379.42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4</v>
      </c>
      <c r="C2115" s="39">
        <v>44774.666348935185</v>
      </c>
      <c r="D2115" s="30" t="s">
        <v>10</v>
      </c>
      <c r="E2115" s="27" t="s">
        <v>22</v>
      </c>
      <c r="F2115" s="31">
        <v>9.6449999999999996</v>
      </c>
      <c r="G2115" s="27" t="s">
        <v>42</v>
      </c>
      <c r="H2115" s="32">
        <v>572</v>
      </c>
      <c r="I2115" s="33">
        <v>5516.94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4</v>
      </c>
      <c r="C2116" s="35">
        <v>44774.666348946761</v>
      </c>
      <c r="D2116" s="30" t="s">
        <v>10</v>
      </c>
      <c r="E2116" s="36" t="s">
        <v>26</v>
      </c>
      <c r="F2116" s="37">
        <v>99.93</v>
      </c>
      <c r="G2116" s="27" t="s">
        <v>42</v>
      </c>
      <c r="H2116" s="38">
        <v>455</v>
      </c>
      <c r="I2116" s="33">
        <v>45468.15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4</v>
      </c>
      <c r="C2117" s="39">
        <v>44774.66634895833</v>
      </c>
      <c r="D2117" s="30" t="s">
        <v>10</v>
      </c>
      <c r="E2117" s="27" t="s">
        <v>26</v>
      </c>
      <c r="F2117" s="31">
        <v>99.92</v>
      </c>
      <c r="G2117" s="27" t="s">
        <v>42</v>
      </c>
      <c r="H2117" s="32">
        <v>316</v>
      </c>
      <c r="I2117" s="33">
        <v>31574.720000000001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4</v>
      </c>
      <c r="C2118" s="35">
        <v>44774.666349004627</v>
      </c>
      <c r="D2118" s="30" t="s">
        <v>10</v>
      </c>
      <c r="E2118" s="36" t="s">
        <v>22</v>
      </c>
      <c r="F2118" s="37">
        <v>9.6449999999999996</v>
      </c>
      <c r="G2118" s="27" t="s">
        <v>42</v>
      </c>
      <c r="H2118" s="38">
        <v>533</v>
      </c>
      <c r="I2118" s="33">
        <v>5140.79</v>
      </c>
      <c r="J2118" s="36" t="s">
        <v>23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4</v>
      </c>
      <c r="C2119" s="39">
        <v>44774.666349027779</v>
      </c>
      <c r="D2119" s="30" t="s">
        <v>10</v>
      </c>
      <c r="E2119" s="27" t="s">
        <v>26</v>
      </c>
      <c r="F2119" s="31">
        <v>99.93</v>
      </c>
      <c r="G2119" s="27" t="s">
        <v>42</v>
      </c>
      <c r="H2119" s="32">
        <v>440</v>
      </c>
      <c r="I2119" s="33">
        <v>43969.2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4</v>
      </c>
      <c r="C2120" s="35">
        <v>44774.666349583335</v>
      </c>
      <c r="D2120" s="30" t="s">
        <v>10</v>
      </c>
      <c r="E2120" s="36" t="s">
        <v>26</v>
      </c>
      <c r="F2120" s="37">
        <v>99.93</v>
      </c>
      <c r="G2120" s="27" t="s">
        <v>42</v>
      </c>
      <c r="H2120" s="38">
        <v>274</v>
      </c>
      <c r="I2120" s="33">
        <v>27380.82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4</v>
      </c>
      <c r="C2121" s="35">
        <v>44774.666349618055</v>
      </c>
      <c r="D2121" s="30" t="s">
        <v>10</v>
      </c>
      <c r="E2121" s="36" t="s">
        <v>26</v>
      </c>
      <c r="F2121" s="37">
        <v>99.93</v>
      </c>
      <c r="G2121" s="27" t="s">
        <v>42</v>
      </c>
      <c r="H2121" s="38">
        <v>526</v>
      </c>
      <c r="I2121" s="33">
        <v>52563.18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4</v>
      </c>
      <c r="C2122" s="35">
        <v>44774.666465358794</v>
      </c>
      <c r="D2122" s="30" t="s">
        <v>10</v>
      </c>
      <c r="E2122" s="36" t="s">
        <v>22</v>
      </c>
      <c r="F2122" s="37">
        <v>9.6440000000000001</v>
      </c>
      <c r="G2122" s="27" t="s">
        <v>42</v>
      </c>
      <c r="H2122" s="38">
        <v>483</v>
      </c>
      <c r="I2122" s="33">
        <v>4658.05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4</v>
      </c>
      <c r="C2123" s="39">
        <v>44774.66646537037</v>
      </c>
      <c r="D2123" s="30" t="s">
        <v>10</v>
      </c>
      <c r="E2123" s="27" t="s">
        <v>22</v>
      </c>
      <c r="F2123" s="31">
        <v>9.6430000000000007</v>
      </c>
      <c r="G2123" s="27" t="s">
        <v>42</v>
      </c>
      <c r="H2123" s="32">
        <v>335</v>
      </c>
      <c r="I2123" s="33">
        <v>3230.41</v>
      </c>
      <c r="J2123" s="27" t="s">
        <v>23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4</v>
      </c>
      <c r="C2124" s="35">
        <v>44774.66646537037</v>
      </c>
      <c r="D2124" s="30" t="s">
        <v>10</v>
      </c>
      <c r="E2124" s="36" t="s">
        <v>26</v>
      </c>
      <c r="F2124" s="37">
        <v>99.92</v>
      </c>
      <c r="G2124" s="27" t="s">
        <v>42</v>
      </c>
      <c r="H2124" s="38">
        <v>434</v>
      </c>
      <c r="I2124" s="33">
        <v>43365.279999999999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4</v>
      </c>
      <c r="C2125" s="39">
        <v>44774.666638090275</v>
      </c>
      <c r="D2125" s="30" t="s">
        <v>10</v>
      </c>
      <c r="E2125" s="27" t="s">
        <v>26</v>
      </c>
      <c r="F2125" s="31">
        <v>99.92</v>
      </c>
      <c r="G2125" s="27" t="s">
        <v>42</v>
      </c>
      <c r="H2125" s="32">
        <v>533</v>
      </c>
      <c r="I2125" s="33">
        <v>53257.36</v>
      </c>
      <c r="J2125" s="27" t="s">
        <v>2445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4</v>
      </c>
      <c r="C2126" s="35">
        <v>44774.666663067132</v>
      </c>
      <c r="D2126" s="30" t="s">
        <v>10</v>
      </c>
      <c r="E2126" s="36" t="s">
        <v>22</v>
      </c>
      <c r="F2126" s="37">
        <v>9.6440000000000001</v>
      </c>
      <c r="G2126" s="27" t="s">
        <v>42</v>
      </c>
      <c r="H2126" s="38">
        <v>332</v>
      </c>
      <c r="I2126" s="33">
        <v>3201.81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4</v>
      </c>
      <c r="C2127" s="39">
        <v>44774.666663148149</v>
      </c>
      <c r="D2127" s="30" t="s">
        <v>10</v>
      </c>
      <c r="E2127" s="27" t="s">
        <v>26</v>
      </c>
      <c r="F2127" s="31">
        <v>99.92</v>
      </c>
      <c r="G2127" s="27" t="s">
        <v>42</v>
      </c>
      <c r="H2127" s="32">
        <v>331</v>
      </c>
      <c r="I2127" s="33">
        <v>33073.519999999997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4</v>
      </c>
      <c r="C2128" s="39">
        <v>44774.666663263888</v>
      </c>
      <c r="D2128" s="30" t="s">
        <v>10</v>
      </c>
      <c r="E2128" s="27" t="s">
        <v>22</v>
      </c>
      <c r="F2128" s="31">
        <v>9.6430000000000007</v>
      </c>
      <c r="G2128" s="27" t="s">
        <v>42</v>
      </c>
      <c r="H2128" s="32">
        <v>400</v>
      </c>
      <c r="I2128" s="33">
        <v>3857.2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4</v>
      </c>
      <c r="C2129" s="39">
        <v>44774.666663564814</v>
      </c>
      <c r="D2129" s="30" t="s">
        <v>10</v>
      </c>
      <c r="E2129" s="27" t="s">
        <v>26</v>
      </c>
      <c r="F2129" s="31">
        <v>99.92</v>
      </c>
      <c r="G2129" s="27" t="s">
        <v>42</v>
      </c>
      <c r="H2129" s="32">
        <v>312</v>
      </c>
      <c r="I2129" s="33">
        <v>31175.040000000001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4</v>
      </c>
      <c r="C2130" s="35">
        <v>44774.667251840277</v>
      </c>
      <c r="D2130" s="30" t="s">
        <v>10</v>
      </c>
      <c r="E2130" s="36" t="s">
        <v>26</v>
      </c>
      <c r="F2130" s="37">
        <v>99.95</v>
      </c>
      <c r="G2130" s="27" t="s">
        <v>42</v>
      </c>
      <c r="H2130" s="38">
        <v>392</v>
      </c>
      <c r="I2130" s="33">
        <v>39180.400000000001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4</v>
      </c>
      <c r="C2131" s="35">
        <v>44774.667268344907</v>
      </c>
      <c r="D2131" s="30" t="s">
        <v>10</v>
      </c>
      <c r="E2131" s="36" t="s">
        <v>22</v>
      </c>
      <c r="F2131" s="37">
        <v>9.6440000000000001</v>
      </c>
      <c r="G2131" s="27" t="s">
        <v>42</v>
      </c>
      <c r="H2131" s="38">
        <v>495</v>
      </c>
      <c r="I2131" s="33">
        <v>4773.78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4</v>
      </c>
      <c r="C2132" s="39">
        <v>44774.667280358794</v>
      </c>
      <c r="D2132" s="30" t="s">
        <v>10</v>
      </c>
      <c r="E2132" s="27" t="s">
        <v>22</v>
      </c>
      <c r="F2132" s="31">
        <v>9.6430000000000007</v>
      </c>
      <c r="G2132" s="27" t="s">
        <v>42</v>
      </c>
      <c r="H2132" s="32">
        <v>345</v>
      </c>
      <c r="I2132" s="33">
        <v>3326.84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4</v>
      </c>
      <c r="C2133" s="35">
        <v>44774.667414560186</v>
      </c>
      <c r="D2133" s="30" t="s">
        <v>10</v>
      </c>
      <c r="E2133" s="36" t="s">
        <v>26</v>
      </c>
      <c r="F2133" s="37">
        <v>99.95</v>
      </c>
      <c r="G2133" s="27" t="s">
        <v>42</v>
      </c>
      <c r="H2133" s="38">
        <v>543</v>
      </c>
      <c r="I2133" s="33">
        <v>54272.85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4</v>
      </c>
      <c r="C2134" s="39">
        <v>44774.66741465278</v>
      </c>
      <c r="D2134" s="30" t="s">
        <v>10</v>
      </c>
      <c r="E2134" s="27" t="s">
        <v>26</v>
      </c>
      <c r="F2134" s="31">
        <v>99.96</v>
      </c>
      <c r="G2134" s="27" t="s">
        <v>42</v>
      </c>
      <c r="H2134" s="32">
        <v>383</v>
      </c>
      <c r="I2134" s="33">
        <v>38284.68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4</v>
      </c>
      <c r="C2135" s="35">
        <v>44774.66741465278</v>
      </c>
      <c r="D2135" s="30" t="s">
        <v>10</v>
      </c>
      <c r="E2135" s="36" t="s">
        <v>22</v>
      </c>
      <c r="F2135" s="37">
        <v>9.6419999999999995</v>
      </c>
      <c r="G2135" s="27" t="s">
        <v>42</v>
      </c>
      <c r="H2135" s="38">
        <v>379</v>
      </c>
      <c r="I2135" s="33">
        <v>3654.32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4</v>
      </c>
      <c r="C2136" s="35">
        <v>44774.667414664349</v>
      </c>
      <c r="D2136" s="30" t="s">
        <v>10</v>
      </c>
      <c r="E2136" s="36" t="s">
        <v>26</v>
      </c>
      <c r="F2136" s="37">
        <v>99.95</v>
      </c>
      <c r="G2136" s="27" t="s">
        <v>42</v>
      </c>
      <c r="H2136" s="38">
        <v>265</v>
      </c>
      <c r="I2136" s="33">
        <v>26486.75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4</v>
      </c>
      <c r="C2137" s="39">
        <v>44774.667512118052</v>
      </c>
      <c r="D2137" s="30" t="s">
        <v>10</v>
      </c>
      <c r="E2137" s="27" t="s">
        <v>28</v>
      </c>
      <c r="F2137" s="31">
        <v>71.77</v>
      </c>
      <c r="G2137" s="27" t="s">
        <v>42</v>
      </c>
      <c r="H2137" s="32">
        <v>501</v>
      </c>
      <c r="I2137" s="33">
        <v>35956.769999999997</v>
      </c>
      <c r="J2137" s="27" t="s">
        <v>29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4</v>
      </c>
      <c r="C2138" s="35">
        <v>44774.667519976851</v>
      </c>
      <c r="D2138" s="30" t="s">
        <v>10</v>
      </c>
      <c r="E2138" s="36" t="s">
        <v>28</v>
      </c>
      <c r="F2138" s="37">
        <v>71.75</v>
      </c>
      <c r="G2138" s="27" t="s">
        <v>42</v>
      </c>
      <c r="H2138" s="38">
        <v>95</v>
      </c>
      <c r="I2138" s="33">
        <v>6816.25</v>
      </c>
      <c r="J2138" s="36" t="s">
        <v>29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4</v>
      </c>
      <c r="C2139" s="39">
        <v>44774.667521215277</v>
      </c>
      <c r="D2139" s="30" t="s">
        <v>10</v>
      </c>
      <c r="E2139" s="27" t="s">
        <v>22</v>
      </c>
      <c r="F2139" s="31">
        <v>9.6379999999999999</v>
      </c>
      <c r="G2139" s="27" t="s">
        <v>42</v>
      </c>
      <c r="H2139" s="32">
        <v>285</v>
      </c>
      <c r="I2139" s="33">
        <v>2746.83</v>
      </c>
      <c r="J2139" s="27" t="s">
        <v>2445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4</v>
      </c>
      <c r="C2140" s="39">
        <v>44774.667830185186</v>
      </c>
      <c r="D2140" s="30" t="s">
        <v>10</v>
      </c>
      <c r="E2140" s="27" t="s">
        <v>22</v>
      </c>
      <c r="F2140" s="31">
        <v>9.6359999999999992</v>
      </c>
      <c r="G2140" s="27" t="s">
        <v>42</v>
      </c>
      <c r="H2140" s="32">
        <v>378</v>
      </c>
      <c r="I2140" s="33">
        <v>3642.41</v>
      </c>
      <c r="J2140" s="27" t="s">
        <v>24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4</v>
      </c>
      <c r="C2141" s="35">
        <v>44774.668034212962</v>
      </c>
      <c r="D2141" s="30" t="s">
        <v>10</v>
      </c>
      <c r="E2141" s="36" t="s">
        <v>26</v>
      </c>
      <c r="F2141" s="37">
        <v>99.83</v>
      </c>
      <c r="G2141" s="27" t="s">
        <v>42</v>
      </c>
      <c r="H2141" s="38">
        <v>437</v>
      </c>
      <c r="I2141" s="33">
        <v>43625.71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4</v>
      </c>
      <c r="C2142" s="39">
        <v>44774.668034305556</v>
      </c>
      <c r="D2142" s="30" t="s">
        <v>10</v>
      </c>
      <c r="E2142" s="27" t="s">
        <v>26</v>
      </c>
      <c r="F2142" s="31">
        <v>99.83</v>
      </c>
      <c r="G2142" s="27" t="s">
        <v>42</v>
      </c>
      <c r="H2142" s="32">
        <v>437</v>
      </c>
      <c r="I2142" s="33">
        <v>43625.71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4</v>
      </c>
      <c r="C2143" s="35">
        <v>44774.668034814815</v>
      </c>
      <c r="D2143" s="30" t="s">
        <v>10</v>
      </c>
      <c r="E2143" s="36" t="s">
        <v>26</v>
      </c>
      <c r="F2143" s="37">
        <v>99.83</v>
      </c>
      <c r="G2143" s="27" t="s">
        <v>42</v>
      </c>
      <c r="H2143" s="38">
        <v>195</v>
      </c>
      <c r="I2143" s="33">
        <v>19466.849999999999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4</v>
      </c>
      <c r="C2144" s="39">
        <v>44774.668125497687</v>
      </c>
      <c r="D2144" s="30" t="s">
        <v>10</v>
      </c>
      <c r="E2144" s="27" t="s">
        <v>26</v>
      </c>
      <c r="F2144" s="31">
        <v>99.83</v>
      </c>
      <c r="G2144" s="27" t="s">
        <v>42</v>
      </c>
      <c r="H2144" s="32">
        <v>605</v>
      </c>
      <c r="I2144" s="33">
        <v>60397.15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4</v>
      </c>
      <c r="C2145" s="39">
        <v>44774.668155243053</v>
      </c>
      <c r="D2145" s="30" t="s">
        <v>10</v>
      </c>
      <c r="E2145" s="27" t="s">
        <v>22</v>
      </c>
      <c r="F2145" s="31">
        <v>9.6319999999999997</v>
      </c>
      <c r="G2145" s="27" t="s">
        <v>42</v>
      </c>
      <c r="H2145" s="32">
        <v>509</v>
      </c>
      <c r="I2145" s="33">
        <v>4902.6899999999996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4</v>
      </c>
      <c r="C2146" s="35">
        <v>44774.668155451393</v>
      </c>
      <c r="D2146" s="30" t="s">
        <v>10</v>
      </c>
      <c r="E2146" s="36" t="s">
        <v>22</v>
      </c>
      <c r="F2146" s="37">
        <v>9.6310000000000002</v>
      </c>
      <c r="G2146" s="27" t="s">
        <v>42</v>
      </c>
      <c r="H2146" s="38">
        <v>355</v>
      </c>
      <c r="I2146" s="33">
        <v>3419.01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4</v>
      </c>
      <c r="C2147" s="35">
        <v>44774.668341481483</v>
      </c>
      <c r="D2147" s="30" t="s">
        <v>10</v>
      </c>
      <c r="E2147" s="36" t="s">
        <v>26</v>
      </c>
      <c r="F2147" s="37">
        <v>99.8</v>
      </c>
      <c r="G2147" s="27" t="s">
        <v>42</v>
      </c>
      <c r="H2147" s="38">
        <v>470</v>
      </c>
      <c r="I2147" s="33">
        <v>46906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4</v>
      </c>
      <c r="C2148" s="39">
        <v>44774.668403298609</v>
      </c>
      <c r="D2148" s="30" t="s">
        <v>10</v>
      </c>
      <c r="E2148" s="27" t="s">
        <v>22</v>
      </c>
      <c r="F2148" s="31">
        <v>9.6300000000000008</v>
      </c>
      <c r="G2148" s="27" t="s">
        <v>42</v>
      </c>
      <c r="H2148" s="32">
        <v>394</v>
      </c>
      <c r="I2148" s="33">
        <v>3794.22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4</v>
      </c>
      <c r="C2149" s="35">
        <v>44774.668442638889</v>
      </c>
      <c r="D2149" s="30" t="s">
        <v>10</v>
      </c>
      <c r="E2149" s="36" t="s">
        <v>22</v>
      </c>
      <c r="F2149" s="37">
        <v>9.6289999999999996</v>
      </c>
      <c r="G2149" s="27" t="s">
        <v>42</v>
      </c>
      <c r="H2149" s="38">
        <v>32</v>
      </c>
      <c r="I2149" s="33">
        <v>308.13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4</v>
      </c>
      <c r="C2150" s="39">
        <v>44774.668442638889</v>
      </c>
      <c r="D2150" s="30" t="s">
        <v>10</v>
      </c>
      <c r="E2150" s="27" t="s">
        <v>22</v>
      </c>
      <c r="F2150" s="31">
        <v>9.6289999999999996</v>
      </c>
      <c r="G2150" s="27" t="s">
        <v>42</v>
      </c>
      <c r="H2150" s="32">
        <v>307</v>
      </c>
      <c r="I2150" s="33">
        <v>2956.1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4</v>
      </c>
      <c r="C2151" s="35">
        <v>44774.668637650466</v>
      </c>
      <c r="D2151" s="30" t="s">
        <v>10</v>
      </c>
      <c r="E2151" s="36" t="s">
        <v>22</v>
      </c>
      <c r="F2151" s="37">
        <v>9.6310000000000002</v>
      </c>
      <c r="G2151" s="27" t="s">
        <v>42</v>
      </c>
      <c r="H2151" s="38">
        <v>378</v>
      </c>
      <c r="I2151" s="33">
        <v>3640.52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4</v>
      </c>
      <c r="C2152" s="39">
        <v>44774.668644016201</v>
      </c>
      <c r="D2152" s="30" t="s">
        <v>10</v>
      </c>
      <c r="E2152" s="27" t="s">
        <v>26</v>
      </c>
      <c r="F2152" s="31">
        <v>99.8</v>
      </c>
      <c r="G2152" s="27" t="s">
        <v>42</v>
      </c>
      <c r="H2152" s="32">
        <v>428</v>
      </c>
      <c r="I2152" s="33">
        <v>42714.400000000001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4</v>
      </c>
      <c r="C2153" s="35">
        <v>44774.668862407409</v>
      </c>
      <c r="D2153" s="30" t="s">
        <v>10</v>
      </c>
      <c r="E2153" s="36" t="s">
        <v>26</v>
      </c>
      <c r="F2153" s="37">
        <v>99.79</v>
      </c>
      <c r="G2153" s="27" t="s">
        <v>42</v>
      </c>
      <c r="H2153" s="38">
        <v>278</v>
      </c>
      <c r="I2153" s="33">
        <v>27741.62</v>
      </c>
      <c r="J2153" s="36" t="s">
        <v>2445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4</v>
      </c>
      <c r="C2154" s="39">
        <v>44774.669110104165</v>
      </c>
      <c r="D2154" s="30" t="s">
        <v>10</v>
      </c>
      <c r="E2154" s="27" t="s">
        <v>22</v>
      </c>
      <c r="F2154" s="31">
        <v>9.6289999999999996</v>
      </c>
      <c r="G2154" s="27" t="s">
        <v>42</v>
      </c>
      <c r="H2154" s="32">
        <v>260</v>
      </c>
      <c r="I2154" s="33">
        <v>2503.54</v>
      </c>
      <c r="J2154" s="27" t="s">
        <v>24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4</v>
      </c>
      <c r="C2155" s="35">
        <v>44774.669448321758</v>
      </c>
      <c r="D2155" s="30" t="s">
        <v>10</v>
      </c>
      <c r="E2155" s="36" t="s">
        <v>26</v>
      </c>
      <c r="F2155" s="37">
        <v>99.82</v>
      </c>
      <c r="G2155" s="27" t="s">
        <v>42</v>
      </c>
      <c r="H2155" s="38">
        <v>512</v>
      </c>
      <c r="I2155" s="33">
        <v>51107.839999999997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4</v>
      </c>
      <c r="C2156" s="39">
        <v>44774.66944853009</v>
      </c>
      <c r="D2156" s="30" t="s">
        <v>10</v>
      </c>
      <c r="E2156" s="27" t="s">
        <v>26</v>
      </c>
      <c r="F2156" s="31">
        <v>99.81</v>
      </c>
      <c r="G2156" s="27" t="s">
        <v>42</v>
      </c>
      <c r="H2156" s="32">
        <v>184</v>
      </c>
      <c r="I2156" s="33">
        <v>18365.04</v>
      </c>
      <c r="J2156" s="27" t="s">
        <v>27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4</v>
      </c>
      <c r="C2157" s="39">
        <v>44774.669494872687</v>
      </c>
      <c r="D2157" s="30" t="s">
        <v>10</v>
      </c>
      <c r="E2157" s="27" t="s">
        <v>26</v>
      </c>
      <c r="F2157" s="31">
        <v>99.81</v>
      </c>
      <c r="G2157" s="27" t="s">
        <v>42</v>
      </c>
      <c r="H2157" s="32">
        <v>495</v>
      </c>
      <c r="I2157" s="33">
        <v>49405.95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4</v>
      </c>
      <c r="C2158" s="35">
        <v>44774.669494965281</v>
      </c>
      <c r="D2158" s="30" t="s">
        <v>10</v>
      </c>
      <c r="E2158" s="36" t="s">
        <v>26</v>
      </c>
      <c r="F2158" s="37">
        <v>99.81</v>
      </c>
      <c r="G2158" s="27" t="s">
        <v>42</v>
      </c>
      <c r="H2158" s="38">
        <v>423</v>
      </c>
      <c r="I2158" s="33">
        <v>42219.63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4</v>
      </c>
      <c r="C2159" s="35">
        <v>44774.66949537037</v>
      </c>
      <c r="D2159" s="30" t="s">
        <v>10</v>
      </c>
      <c r="E2159" s="36" t="s">
        <v>26</v>
      </c>
      <c r="F2159" s="37">
        <v>99.81</v>
      </c>
      <c r="G2159" s="27" t="s">
        <v>42</v>
      </c>
      <c r="H2159" s="38">
        <v>382</v>
      </c>
      <c r="I2159" s="33">
        <v>38127.42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4</v>
      </c>
      <c r="C2160" s="39">
        <v>44774.669731979164</v>
      </c>
      <c r="D2160" s="30" t="s">
        <v>10</v>
      </c>
      <c r="E2160" s="27" t="s">
        <v>26</v>
      </c>
      <c r="F2160" s="31">
        <v>99.81</v>
      </c>
      <c r="G2160" s="27" t="s">
        <v>42</v>
      </c>
      <c r="H2160" s="32">
        <v>405</v>
      </c>
      <c r="I2160" s="33">
        <v>40423.050000000003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4</v>
      </c>
      <c r="C2161" s="35">
        <v>44774.669732233793</v>
      </c>
      <c r="D2161" s="30" t="s">
        <v>10</v>
      </c>
      <c r="E2161" s="36" t="s">
        <v>22</v>
      </c>
      <c r="F2161" s="37">
        <v>9.6329999999999991</v>
      </c>
      <c r="G2161" s="27" t="s">
        <v>42</v>
      </c>
      <c r="H2161" s="38">
        <v>561</v>
      </c>
      <c r="I2161" s="33">
        <v>5404.11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4</v>
      </c>
      <c r="C2162" s="39">
        <v>44774.669895798608</v>
      </c>
      <c r="D2162" s="30" t="s">
        <v>10</v>
      </c>
      <c r="E2162" s="27" t="s">
        <v>26</v>
      </c>
      <c r="F2162" s="31">
        <v>99.87</v>
      </c>
      <c r="G2162" s="27" t="s">
        <v>42</v>
      </c>
      <c r="H2162" s="32">
        <v>412</v>
      </c>
      <c r="I2162" s="33">
        <v>41146.44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4</v>
      </c>
      <c r="C2163" s="35">
        <v>44774.669991168979</v>
      </c>
      <c r="D2163" s="30" t="s">
        <v>10</v>
      </c>
      <c r="E2163" s="36" t="s">
        <v>22</v>
      </c>
      <c r="F2163" s="37">
        <v>9.64</v>
      </c>
      <c r="G2163" s="27" t="s">
        <v>42</v>
      </c>
      <c r="H2163" s="38">
        <v>433</v>
      </c>
      <c r="I2163" s="33">
        <v>4174.12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4</v>
      </c>
      <c r="C2164" s="39">
        <v>44774.670170300924</v>
      </c>
      <c r="D2164" s="30" t="s">
        <v>10</v>
      </c>
      <c r="E2164" s="27" t="s">
        <v>22</v>
      </c>
      <c r="F2164" s="31">
        <v>9.6389999999999993</v>
      </c>
      <c r="G2164" s="27" t="s">
        <v>42</v>
      </c>
      <c r="H2164" s="32">
        <v>584</v>
      </c>
      <c r="I2164" s="33">
        <v>5629.18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4</v>
      </c>
      <c r="C2165" s="35">
        <v>44774.670260173611</v>
      </c>
      <c r="D2165" s="30" t="s">
        <v>10</v>
      </c>
      <c r="E2165" s="36" t="s">
        <v>22</v>
      </c>
      <c r="F2165" s="37">
        <v>9.6430000000000007</v>
      </c>
      <c r="G2165" s="27" t="s">
        <v>42</v>
      </c>
      <c r="H2165" s="38">
        <v>260</v>
      </c>
      <c r="I2165" s="33">
        <v>2507.1799999999998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4</v>
      </c>
      <c r="C2166" s="39">
        <v>44774.670260578707</v>
      </c>
      <c r="D2166" s="30" t="s">
        <v>10</v>
      </c>
      <c r="E2166" s="27" t="s">
        <v>22</v>
      </c>
      <c r="F2166" s="31">
        <v>9.6430000000000007</v>
      </c>
      <c r="G2166" s="27" t="s">
        <v>42</v>
      </c>
      <c r="H2166" s="32">
        <v>52</v>
      </c>
      <c r="I2166" s="33">
        <v>501.44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4</v>
      </c>
      <c r="C2167" s="35">
        <v>44774.670260659725</v>
      </c>
      <c r="D2167" s="30" t="s">
        <v>10</v>
      </c>
      <c r="E2167" s="36" t="s">
        <v>22</v>
      </c>
      <c r="F2167" s="37">
        <v>9.6430000000000007</v>
      </c>
      <c r="G2167" s="27" t="s">
        <v>42</v>
      </c>
      <c r="H2167" s="38">
        <v>314</v>
      </c>
      <c r="I2167" s="33">
        <v>3027.9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4</v>
      </c>
      <c r="C2168" s="39">
        <v>44774.670262523148</v>
      </c>
      <c r="D2168" s="30" t="s">
        <v>10</v>
      </c>
      <c r="E2168" s="27" t="s">
        <v>28</v>
      </c>
      <c r="F2168" s="31">
        <v>71.78</v>
      </c>
      <c r="G2168" s="27" t="s">
        <v>42</v>
      </c>
      <c r="H2168" s="32">
        <v>443</v>
      </c>
      <c r="I2168" s="33">
        <v>31798.54</v>
      </c>
      <c r="J2168" s="27" t="s">
        <v>29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4</v>
      </c>
      <c r="C2169" s="39">
        <v>44774.670262523148</v>
      </c>
      <c r="D2169" s="30" t="s">
        <v>10</v>
      </c>
      <c r="E2169" s="27" t="s">
        <v>26</v>
      </c>
      <c r="F2169" s="31">
        <v>99.9</v>
      </c>
      <c r="G2169" s="27" t="s">
        <v>42</v>
      </c>
      <c r="H2169" s="32">
        <v>480</v>
      </c>
      <c r="I2169" s="33">
        <v>47952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4</v>
      </c>
      <c r="C2170" s="35">
        <v>44774.670334548609</v>
      </c>
      <c r="D2170" s="30" t="s">
        <v>10</v>
      </c>
      <c r="E2170" s="36" t="s">
        <v>22</v>
      </c>
      <c r="F2170" s="37">
        <v>9.6440000000000001</v>
      </c>
      <c r="G2170" s="27" t="s">
        <v>42</v>
      </c>
      <c r="H2170" s="38">
        <v>670</v>
      </c>
      <c r="I2170" s="33">
        <v>6461.48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4</v>
      </c>
      <c r="C2171" s="39">
        <v>44774.670334664355</v>
      </c>
      <c r="D2171" s="30" t="s">
        <v>10</v>
      </c>
      <c r="E2171" s="27" t="s">
        <v>22</v>
      </c>
      <c r="F2171" s="31">
        <v>9.6440000000000001</v>
      </c>
      <c r="G2171" s="27" t="s">
        <v>42</v>
      </c>
      <c r="H2171" s="32">
        <v>392</v>
      </c>
      <c r="I2171" s="33">
        <v>3780.45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4</v>
      </c>
      <c r="C2172" s="35">
        <v>44774.670453888888</v>
      </c>
      <c r="D2172" s="30" t="s">
        <v>10</v>
      </c>
      <c r="E2172" s="36" t="s">
        <v>26</v>
      </c>
      <c r="F2172" s="37">
        <v>99.96</v>
      </c>
      <c r="G2172" s="27" t="s">
        <v>42</v>
      </c>
      <c r="H2172" s="38">
        <v>466</v>
      </c>
      <c r="I2172" s="33">
        <v>46581.36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4</v>
      </c>
      <c r="C2173" s="39">
        <v>44774.670474236111</v>
      </c>
      <c r="D2173" s="30" t="s">
        <v>10</v>
      </c>
      <c r="E2173" s="27" t="s">
        <v>26</v>
      </c>
      <c r="F2173" s="31">
        <v>99.94</v>
      </c>
      <c r="G2173" s="27" t="s">
        <v>42</v>
      </c>
      <c r="H2173" s="32">
        <v>357</v>
      </c>
      <c r="I2173" s="33">
        <v>35678.58</v>
      </c>
      <c r="J2173" s="27" t="s">
        <v>24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4</v>
      </c>
      <c r="C2174" s="35">
        <v>44774.67091306713</v>
      </c>
      <c r="D2174" s="30" t="s">
        <v>10</v>
      </c>
      <c r="E2174" s="36" t="s">
        <v>26</v>
      </c>
      <c r="F2174" s="37">
        <v>99.98</v>
      </c>
      <c r="G2174" s="27" t="s">
        <v>42</v>
      </c>
      <c r="H2174" s="38">
        <v>277</v>
      </c>
      <c r="I2174" s="33">
        <v>27694.46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4</v>
      </c>
      <c r="C2175" s="35">
        <v>44774.67091306713</v>
      </c>
      <c r="D2175" s="30" t="s">
        <v>10</v>
      </c>
      <c r="E2175" s="36" t="s">
        <v>26</v>
      </c>
      <c r="F2175" s="37">
        <v>99.99</v>
      </c>
      <c r="G2175" s="27" t="s">
        <v>42</v>
      </c>
      <c r="H2175" s="38">
        <v>462</v>
      </c>
      <c r="I2175" s="33">
        <v>46195.38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4</v>
      </c>
      <c r="C2176" s="39">
        <v>44774.67107384259</v>
      </c>
      <c r="D2176" s="30" t="s">
        <v>10</v>
      </c>
      <c r="E2176" s="27" t="s">
        <v>22</v>
      </c>
      <c r="F2176" s="31">
        <v>9.6579999999999995</v>
      </c>
      <c r="G2176" s="27" t="s">
        <v>42</v>
      </c>
      <c r="H2176" s="32">
        <v>2</v>
      </c>
      <c r="I2176" s="33">
        <v>19.32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4</v>
      </c>
      <c r="C2177" s="35">
        <v>44774.671156550925</v>
      </c>
      <c r="D2177" s="30" t="s">
        <v>10</v>
      </c>
      <c r="E2177" s="36" t="s">
        <v>26</v>
      </c>
      <c r="F2177" s="37">
        <v>100.06</v>
      </c>
      <c r="G2177" s="27" t="s">
        <v>42</v>
      </c>
      <c r="H2177" s="38">
        <v>357</v>
      </c>
      <c r="I2177" s="33">
        <v>35721.42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4</v>
      </c>
      <c r="C2178" s="39">
        <v>44774.671156701392</v>
      </c>
      <c r="D2178" s="30" t="s">
        <v>10</v>
      </c>
      <c r="E2178" s="27" t="s">
        <v>22</v>
      </c>
      <c r="F2178" s="31">
        <v>9.66</v>
      </c>
      <c r="G2178" s="27" t="s">
        <v>42</v>
      </c>
      <c r="H2178" s="32">
        <v>393</v>
      </c>
      <c r="I2178" s="33">
        <v>3796.38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4</v>
      </c>
      <c r="C2179" s="35">
        <v>44774.671191296293</v>
      </c>
      <c r="D2179" s="30" t="s">
        <v>10</v>
      </c>
      <c r="E2179" s="36" t="s">
        <v>22</v>
      </c>
      <c r="F2179" s="37">
        <v>9.66</v>
      </c>
      <c r="G2179" s="27" t="s">
        <v>42</v>
      </c>
      <c r="H2179" s="38">
        <v>569</v>
      </c>
      <c r="I2179" s="33">
        <v>5496.54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4</v>
      </c>
      <c r="C2180" s="39">
        <v>44774.671194085648</v>
      </c>
      <c r="D2180" s="30" t="s">
        <v>10</v>
      </c>
      <c r="E2180" s="27" t="s">
        <v>22</v>
      </c>
      <c r="F2180" s="31">
        <v>9.6590000000000007</v>
      </c>
      <c r="G2180" s="27" t="s">
        <v>42</v>
      </c>
      <c r="H2180" s="32">
        <v>398</v>
      </c>
      <c r="I2180" s="33">
        <v>3844.28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4</v>
      </c>
      <c r="C2181" s="35">
        <v>44774.671546446756</v>
      </c>
      <c r="D2181" s="30" t="s">
        <v>10</v>
      </c>
      <c r="E2181" s="36" t="s">
        <v>26</v>
      </c>
      <c r="F2181" s="37">
        <v>99.99</v>
      </c>
      <c r="G2181" s="27" t="s">
        <v>42</v>
      </c>
      <c r="H2181" s="38">
        <v>474</v>
      </c>
      <c r="I2181" s="33">
        <v>47395.2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4</v>
      </c>
      <c r="C2182" s="35">
        <v>44774.671546736114</v>
      </c>
      <c r="D2182" s="30" t="s">
        <v>10</v>
      </c>
      <c r="E2182" s="36" t="s">
        <v>26</v>
      </c>
      <c r="F2182" s="37">
        <v>99.98</v>
      </c>
      <c r="G2182" s="27" t="s">
        <v>42</v>
      </c>
      <c r="H2182" s="38">
        <v>331</v>
      </c>
      <c r="I2182" s="33">
        <v>33093.379999999997</v>
      </c>
      <c r="J2182" s="36" t="s">
        <v>27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4</v>
      </c>
      <c r="C2183" s="39">
        <v>44774.671897488428</v>
      </c>
      <c r="D2183" s="30" t="s">
        <v>10</v>
      </c>
      <c r="E2183" s="27" t="s">
        <v>22</v>
      </c>
      <c r="F2183" s="31">
        <v>9.6549999999999994</v>
      </c>
      <c r="G2183" s="27" t="s">
        <v>42</v>
      </c>
      <c r="H2183" s="32">
        <v>751</v>
      </c>
      <c r="I2183" s="33">
        <v>7250.91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4</v>
      </c>
      <c r="C2184" s="39">
        <v>44774.67210596065</v>
      </c>
      <c r="D2184" s="30" t="s">
        <v>10</v>
      </c>
      <c r="E2184" s="27" t="s">
        <v>26</v>
      </c>
      <c r="F2184" s="31">
        <v>100</v>
      </c>
      <c r="G2184" s="27" t="s">
        <v>42</v>
      </c>
      <c r="H2184" s="32">
        <v>4</v>
      </c>
      <c r="I2184" s="33">
        <v>400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4</v>
      </c>
      <c r="C2185" s="35">
        <v>44774.672108749997</v>
      </c>
      <c r="D2185" s="30" t="s">
        <v>10</v>
      </c>
      <c r="E2185" s="36" t="s">
        <v>26</v>
      </c>
      <c r="F2185" s="37">
        <v>100</v>
      </c>
      <c r="G2185" s="27" t="s">
        <v>42</v>
      </c>
      <c r="H2185" s="38">
        <v>4</v>
      </c>
      <c r="I2185" s="33">
        <v>400</v>
      </c>
      <c r="J2185" s="36" t="s">
        <v>27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4</v>
      </c>
      <c r="C2186" s="39">
        <v>44774.67212844907</v>
      </c>
      <c r="D2186" s="30" t="s">
        <v>10</v>
      </c>
      <c r="E2186" s="27" t="s">
        <v>26</v>
      </c>
      <c r="F2186" s="31">
        <v>100</v>
      </c>
      <c r="G2186" s="27" t="s">
        <v>42</v>
      </c>
      <c r="H2186" s="32">
        <v>477</v>
      </c>
      <c r="I2186" s="33">
        <v>47700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4</v>
      </c>
      <c r="C2187" s="35">
        <v>44774.672128541664</v>
      </c>
      <c r="D2187" s="30" t="s">
        <v>10</v>
      </c>
      <c r="E2187" s="36" t="s">
        <v>26</v>
      </c>
      <c r="F2187" s="37">
        <v>100</v>
      </c>
      <c r="G2187" s="27" t="s">
        <v>42</v>
      </c>
      <c r="H2187" s="38">
        <v>357</v>
      </c>
      <c r="I2187" s="33">
        <v>35700</v>
      </c>
      <c r="J2187" s="36" t="s">
        <v>24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4</v>
      </c>
      <c r="C2188" s="39">
        <v>44774.672286967594</v>
      </c>
      <c r="D2188" s="30" t="s">
        <v>10</v>
      </c>
      <c r="E2188" s="27" t="s">
        <v>26</v>
      </c>
      <c r="F2188" s="31">
        <v>100.02</v>
      </c>
      <c r="G2188" s="27" t="s">
        <v>42</v>
      </c>
      <c r="H2188" s="32">
        <v>16</v>
      </c>
      <c r="I2188" s="33">
        <v>1600.3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4</v>
      </c>
      <c r="C2189" s="35">
        <v>44774.672286967594</v>
      </c>
      <c r="D2189" s="30" t="s">
        <v>10</v>
      </c>
      <c r="E2189" s="36" t="s">
        <v>26</v>
      </c>
      <c r="F2189" s="37">
        <v>100.02</v>
      </c>
      <c r="G2189" s="27" t="s">
        <v>42</v>
      </c>
      <c r="H2189" s="38">
        <v>170</v>
      </c>
      <c r="I2189" s="33">
        <v>17003.400000000001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4</v>
      </c>
      <c r="C2190" s="39">
        <v>44774.672286967594</v>
      </c>
      <c r="D2190" s="30" t="s">
        <v>10</v>
      </c>
      <c r="E2190" s="27" t="s">
        <v>26</v>
      </c>
      <c r="F2190" s="31">
        <v>100.02</v>
      </c>
      <c r="G2190" s="27" t="s">
        <v>42</v>
      </c>
      <c r="H2190" s="32">
        <v>279</v>
      </c>
      <c r="I2190" s="33">
        <v>27905.58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4</v>
      </c>
      <c r="C2191" s="35">
        <v>44774.672287060188</v>
      </c>
      <c r="D2191" s="30" t="s">
        <v>10</v>
      </c>
      <c r="E2191" s="36" t="s">
        <v>22</v>
      </c>
      <c r="F2191" s="37">
        <v>9.6560000000000006</v>
      </c>
      <c r="G2191" s="27" t="s">
        <v>42</v>
      </c>
      <c r="H2191" s="38">
        <v>163</v>
      </c>
      <c r="I2191" s="33">
        <v>1573.93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4</v>
      </c>
      <c r="C2192" s="39">
        <v>44774.672287060188</v>
      </c>
      <c r="D2192" s="30" t="s">
        <v>10</v>
      </c>
      <c r="E2192" s="27" t="s">
        <v>22</v>
      </c>
      <c r="F2192" s="31">
        <v>9.6560000000000006</v>
      </c>
      <c r="G2192" s="27" t="s">
        <v>42</v>
      </c>
      <c r="H2192" s="32">
        <v>420</v>
      </c>
      <c r="I2192" s="33">
        <v>4055.52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4</v>
      </c>
      <c r="C2193" s="35">
        <v>44774.672425960649</v>
      </c>
      <c r="D2193" s="30" t="s">
        <v>10</v>
      </c>
      <c r="E2193" s="36" t="s">
        <v>26</v>
      </c>
      <c r="F2193" s="37">
        <v>100</v>
      </c>
      <c r="G2193" s="27" t="s">
        <v>42</v>
      </c>
      <c r="H2193" s="38">
        <v>357</v>
      </c>
      <c r="I2193" s="33">
        <v>35700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4</v>
      </c>
      <c r="C2194" s="39">
        <v>44774.672887523149</v>
      </c>
      <c r="D2194" s="30" t="s">
        <v>10</v>
      </c>
      <c r="E2194" s="27" t="s">
        <v>26</v>
      </c>
      <c r="F2194" s="31">
        <v>100.02</v>
      </c>
      <c r="G2194" s="27" t="s">
        <v>42</v>
      </c>
      <c r="H2194" s="32">
        <v>441</v>
      </c>
      <c r="I2194" s="33">
        <v>44108.82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4</v>
      </c>
      <c r="C2195" s="35">
        <v>44774.67288795139</v>
      </c>
      <c r="D2195" s="30" t="s">
        <v>10</v>
      </c>
      <c r="E2195" s="36" t="s">
        <v>26</v>
      </c>
      <c r="F2195" s="37">
        <v>100.02</v>
      </c>
      <c r="G2195" s="27" t="s">
        <v>42</v>
      </c>
      <c r="H2195" s="38">
        <v>574</v>
      </c>
      <c r="I2195" s="33">
        <v>57411.48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4</v>
      </c>
      <c r="C2196" s="39">
        <v>44774.672888576388</v>
      </c>
      <c r="D2196" s="30" t="s">
        <v>10</v>
      </c>
      <c r="E2196" s="27" t="s">
        <v>22</v>
      </c>
      <c r="F2196" s="31">
        <v>9.6549999999999994</v>
      </c>
      <c r="G2196" s="27" t="s">
        <v>42</v>
      </c>
      <c r="H2196" s="32">
        <v>251</v>
      </c>
      <c r="I2196" s="33">
        <v>2423.41</v>
      </c>
      <c r="J2196" s="27" t="s">
        <v>23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4</v>
      </c>
      <c r="C2197" s="35">
        <v>44774.672888692126</v>
      </c>
      <c r="D2197" s="30" t="s">
        <v>10</v>
      </c>
      <c r="E2197" s="36" t="s">
        <v>22</v>
      </c>
      <c r="F2197" s="37">
        <v>9.6549999999999994</v>
      </c>
      <c r="G2197" s="27" t="s">
        <v>42</v>
      </c>
      <c r="H2197" s="38">
        <v>326</v>
      </c>
      <c r="I2197" s="33">
        <v>3147.53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4</v>
      </c>
      <c r="C2198" s="39">
        <v>44774.672888796296</v>
      </c>
      <c r="D2198" s="30" t="s">
        <v>10</v>
      </c>
      <c r="E2198" s="27" t="s">
        <v>22</v>
      </c>
      <c r="F2198" s="31">
        <v>9.6549999999999994</v>
      </c>
      <c r="G2198" s="27" t="s">
        <v>42</v>
      </c>
      <c r="H2198" s="32">
        <v>26</v>
      </c>
      <c r="I2198" s="33">
        <v>251.03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4</v>
      </c>
      <c r="C2199" s="39">
        <v>44774.672889016205</v>
      </c>
      <c r="D2199" s="30" t="s">
        <v>10</v>
      </c>
      <c r="E2199" s="27" t="s">
        <v>22</v>
      </c>
      <c r="F2199" s="31">
        <v>9.6560000000000006</v>
      </c>
      <c r="G2199" s="27" t="s">
        <v>42</v>
      </c>
      <c r="H2199" s="32">
        <v>700</v>
      </c>
      <c r="I2199" s="33">
        <v>6759.2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4</v>
      </c>
      <c r="C2200" s="35">
        <v>44774.672889016205</v>
      </c>
      <c r="D2200" s="30" t="s">
        <v>10</v>
      </c>
      <c r="E2200" s="36" t="s">
        <v>22</v>
      </c>
      <c r="F2200" s="37">
        <v>9.6560000000000006</v>
      </c>
      <c r="G2200" s="27" t="s">
        <v>42</v>
      </c>
      <c r="H2200" s="38">
        <v>1</v>
      </c>
      <c r="I2200" s="33">
        <v>9.66</v>
      </c>
      <c r="J2200" s="36" t="s">
        <v>23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4</v>
      </c>
      <c r="C2201" s="35">
        <v>44774.672933703703</v>
      </c>
      <c r="D2201" s="30" t="s">
        <v>10</v>
      </c>
      <c r="E2201" s="36" t="s">
        <v>22</v>
      </c>
      <c r="F2201" s="37">
        <v>9.6539999999999999</v>
      </c>
      <c r="G2201" s="27" t="s">
        <v>42</v>
      </c>
      <c r="H2201" s="38">
        <v>407</v>
      </c>
      <c r="I2201" s="33">
        <v>3929.18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4</v>
      </c>
      <c r="C2202" s="35">
        <v>44774.673037696761</v>
      </c>
      <c r="D2202" s="30" t="s">
        <v>10</v>
      </c>
      <c r="E2202" s="36" t="s">
        <v>26</v>
      </c>
      <c r="F2202" s="37">
        <v>99.98</v>
      </c>
      <c r="G2202" s="27" t="s">
        <v>42</v>
      </c>
      <c r="H2202" s="38">
        <v>357</v>
      </c>
      <c r="I2202" s="33">
        <v>35692.86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4</v>
      </c>
      <c r="C2203" s="39">
        <v>44774.67312929398</v>
      </c>
      <c r="D2203" s="30" t="s">
        <v>10</v>
      </c>
      <c r="E2203" s="27" t="s">
        <v>28</v>
      </c>
      <c r="F2203" s="31">
        <v>71.819999999999993</v>
      </c>
      <c r="G2203" s="27" t="s">
        <v>42</v>
      </c>
      <c r="H2203" s="32">
        <v>517</v>
      </c>
      <c r="I2203" s="33">
        <v>37130.94</v>
      </c>
      <c r="J2203" s="27" t="s">
        <v>29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4</v>
      </c>
      <c r="C2204" s="35">
        <v>44774.67313087963</v>
      </c>
      <c r="D2204" s="30" t="s">
        <v>10</v>
      </c>
      <c r="E2204" s="36" t="s">
        <v>26</v>
      </c>
      <c r="F2204" s="37">
        <v>99.94</v>
      </c>
      <c r="G2204" s="27" t="s">
        <v>42</v>
      </c>
      <c r="H2204" s="38">
        <v>363</v>
      </c>
      <c r="I2204" s="33">
        <v>36278.22</v>
      </c>
      <c r="J2204" s="36" t="s">
        <v>2445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4</v>
      </c>
      <c r="C2205" s="39">
        <v>44774.673431793984</v>
      </c>
      <c r="D2205" s="30" t="s">
        <v>10</v>
      </c>
      <c r="E2205" s="27" t="s">
        <v>26</v>
      </c>
      <c r="F2205" s="31">
        <v>99.93</v>
      </c>
      <c r="G2205" s="27" t="s">
        <v>42</v>
      </c>
      <c r="H2205" s="32">
        <v>580</v>
      </c>
      <c r="I2205" s="33">
        <v>57959.4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4</v>
      </c>
      <c r="C2206" s="39">
        <v>44774.673627789351</v>
      </c>
      <c r="D2206" s="30" t="s">
        <v>10</v>
      </c>
      <c r="E2206" s="27" t="s">
        <v>26</v>
      </c>
      <c r="F2206" s="31">
        <v>99.91</v>
      </c>
      <c r="G2206" s="27" t="s">
        <v>42</v>
      </c>
      <c r="H2206" s="32">
        <v>342</v>
      </c>
      <c r="I2206" s="33">
        <v>34169.22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4</v>
      </c>
      <c r="C2207" s="35">
        <v>44774.673633692131</v>
      </c>
      <c r="D2207" s="30" t="s">
        <v>10</v>
      </c>
      <c r="E2207" s="36" t="s">
        <v>22</v>
      </c>
      <c r="F2207" s="37">
        <v>9.6460000000000008</v>
      </c>
      <c r="G2207" s="27" t="s">
        <v>42</v>
      </c>
      <c r="H2207" s="38">
        <v>473</v>
      </c>
      <c r="I2207" s="33">
        <v>4562.560000000000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4</v>
      </c>
      <c r="C2208" s="39">
        <v>44774.673637939813</v>
      </c>
      <c r="D2208" s="30" t="s">
        <v>10</v>
      </c>
      <c r="E2208" s="27" t="s">
        <v>22</v>
      </c>
      <c r="F2208" s="31">
        <v>9.6449999999999996</v>
      </c>
      <c r="G2208" s="27" t="s">
        <v>42</v>
      </c>
      <c r="H2208" s="32">
        <v>199</v>
      </c>
      <c r="I2208" s="33">
        <v>1919.36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4</v>
      </c>
      <c r="C2209" s="35">
        <v>44774.674196793982</v>
      </c>
      <c r="D2209" s="30" t="s">
        <v>10</v>
      </c>
      <c r="E2209" s="36" t="s">
        <v>22</v>
      </c>
      <c r="F2209" s="37">
        <v>9.6460000000000008</v>
      </c>
      <c r="G2209" s="27" t="s">
        <v>42</v>
      </c>
      <c r="H2209" s="38">
        <v>610</v>
      </c>
      <c r="I2209" s="33">
        <v>5884.06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4</v>
      </c>
      <c r="C2210" s="39">
        <v>44774.674272881944</v>
      </c>
      <c r="D2210" s="30" t="s">
        <v>10</v>
      </c>
      <c r="E2210" s="27" t="s">
        <v>22</v>
      </c>
      <c r="F2210" s="31">
        <v>9.6440000000000001</v>
      </c>
      <c r="G2210" s="27" t="s">
        <v>42</v>
      </c>
      <c r="H2210" s="32">
        <v>78</v>
      </c>
      <c r="I2210" s="33">
        <v>752.23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4</v>
      </c>
      <c r="C2211" s="35">
        <v>44774.674275659723</v>
      </c>
      <c r="D2211" s="30" t="s">
        <v>10</v>
      </c>
      <c r="E2211" s="36" t="s">
        <v>26</v>
      </c>
      <c r="F2211" s="37">
        <v>99.91</v>
      </c>
      <c r="G2211" s="27" t="s">
        <v>42</v>
      </c>
      <c r="H2211" s="38">
        <v>470</v>
      </c>
      <c r="I2211" s="33">
        <v>46957.7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4</v>
      </c>
      <c r="C2212" s="39">
        <v>44774.674275659723</v>
      </c>
      <c r="D2212" s="30" t="s">
        <v>10</v>
      </c>
      <c r="E2212" s="27" t="s">
        <v>22</v>
      </c>
      <c r="F2212" s="31">
        <v>9.6440000000000001</v>
      </c>
      <c r="G2212" s="27" t="s">
        <v>42</v>
      </c>
      <c r="H2212" s="32">
        <v>414</v>
      </c>
      <c r="I2212" s="33">
        <v>3992.62</v>
      </c>
      <c r="J2212" s="27" t="s">
        <v>23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4</v>
      </c>
      <c r="C2213" s="35">
        <v>44774.674275752317</v>
      </c>
      <c r="D2213" s="30" t="s">
        <v>10</v>
      </c>
      <c r="E2213" s="36" t="s">
        <v>26</v>
      </c>
      <c r="F2213" s="37">
        <v>99.91</v>
      </c>
      <c r="G2213" s="27" t="s">
        <v>42</v>
      </c>
      <c r="H2213" s="38">
        <v>333</v>
      </c>
      <c r="I2213" s="33">
        <v>33270.03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4</v>
      </c>
      <c r="C2214" s="39">
        <v>44774.674308807873</v>
      </c>
      <c r="D2214" s="30" t="s">
        <v>10</v>
      </c>
      <c r="E2214" s="27" t="s">
        <v>26</v>
      </c>
      <c r="F2214" s="31">
        <v>99.89</v>
      </c>
      <c r="G2214" s="27" t="s">
        <v>42</v>
      </c>
      <c r="H2214" s="32">
        <v>324</v>
      </c>
      <c r="I2214" s="33">
        <v>32364.36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4</v>
      </c>
      <c r="C2215" s="39">
        <v>44774.674308807873</v>
      </c>
      <c r="D2215" s="30" t="s">
        <v>10</v>
      </c>
      <c r="E2215" s="27" t="s">
        <v>26</v>
      </c>
      <c r="F2215" s="31">
        <v>99.9</v>
      </c>
      <c r="G2215" s="27" t="s">
        <v>42</v>
      </c>
      <c r="H2215" s="32">
        <v>386</v>
      </c>
      <c r="I2215" s="33">
        <v>38561.4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4</v>
      </c>
      <c r="C2216" s="35">
        <v>44774.674334120369</v>
      </c>
      <c r="D2216" s="30" t="s">
        <v>10</v>
      </c>
      <c r="E2216" s="36" t="s">
        <v>22</v>
      </c>
      <c r="F2216" s="37">
        <v>9.6419999999999995</v>
      </c>
      <c r="G2216" s="27" t="s">
        <v>42</v>
      </c>
      <c r="H2216" s="38">
        <v>357</v>
      </c>
      <c r="I2216" s="33">
        <v>3442.19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4</v>
      </c>
      <c r="C2217" s="35">
        <v>44774.674781782407</v>
      </c>
      <c r="D2217" s="30" t="s">
        <v>10</v>
      </c>
      <c r="E2217" s="36" t="s">
        <v>26</v>
      </c>
      <c r="F2217" s="37">
        <v>99.84</v>
      </c>
      <c r="G2217" s="27" t="s">
        <v>42</v>
      </c>
      <c r="H2217" s="38">
        <v>376</v>
      </c>
      <c r="I2217" s="33">
        <v>37539.839999999997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4</v>
      </c>
      <c r="C2218" s="39">
        <v>44774.674833807869</v>
      </c>
      <c r="D2218" s="30" t="s">
        <v>10</v>
      </c>
      <c r="E2218" s="27" t="s">
        <v>26</v>
      </c>
      <c r="F2218" s="31">
        <v>99.82</v>
      </c>
      <c r="G2218" s="27" t="s">
        <v>42</v>
      </c>
      <c r="H2218" s="32">
        <v>332</v>
      </c>
      <c r="I2218" s="33">
        <v>33140.239999999998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4</v>
      </c>
      <c r="C2219" s="35">
        <v>44774.675120185188</v>
      </c>
      <c r="D2219" s="30" t="s">
        <v>10</v>
      </c>
      <c r="E2219" s="36" t="s">
        <v>22</v>
      </c>
      <c r="F2219" s="37">
        <v>9.6419999999999995</v>
      </c>
      <c r="G2219" s="27" t="s">
        <v>42</v>
      </c>
      <c r="H2219" s="38">
        <v>125</v>
      </c>
      <c r="I2219" s="33">
        <v>1205.25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4</v>
      </c>
      <c r="C2220" s="39">
        <v>44774.675120185188</v>
      </c>
      <c r="D2220" s="30" t="s">
        <v>10</v>
      </c>
      <c r="E2220" s="27" t="s">
        <v>22</v>
      </c>
      <c r="F2220" s="31">
        <v>9.6419999999999995</v>
      </c>
      <c r="G2220" s="27" t="s">
        <v>42</v>
      </c>
      <c r="H2220" s="32">
        <v>37</v>
      </c>
      <c r="I2220" s="33">
        <v>356.75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4</v>
      </c>
      <c r="C2221" s="35">
        <v>44774.675120185188</v>
      </c>
      <c r="D2221" s="30" t="s">
        <v>10</v>
      </c>
      <c r="E2221" s="36" t="s">
        <v>22</v>
      </c>
      <c r="F2221" s="37">
        <v>9.6419999999999995</v>
      </c>
      <c r="G2221" s="27" t="s">
        <v>42</v>
      </c>
      <c r="H2221" s="38">
        <v>102</v>
      </c>
      <c r="I2221" s="33">
        <v>983.48</v>
      </c>
      <c r="J2221" s="36" t="s">
        <v>23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4</v>
      </c>
      <c r="C2222" s="39">
        <v>44774.675129988427</v>
      </c>
      <c r="D2222" s="30" t="s">
        <v>10</v>
      </c>
      <c r="E2222" s="27" t="s">
        <v>22</v>
      </c>
      <c r="F2222" s="31">
        <v>9.6419999999999995</v>
      </c>
      <c r="G2222" s="27" t="s">
        <v>42</v>
      </c>
      <c r="H2222" s="32">
        <v>52</v>
      </c>
      <c r="I2222" s="33">
        <v>501.38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4</v>
      </c>
      <c r="C2223" s="35">
        <v>44774.675134212965</v>
      </c>
      <c r="D2223" s="30" t="s">
        <v>10</v>
      </c>
      <c r="E2223" s="36" t="s">
        <v>22</v>
      </c>
      <c r="F2223" s="37">
        <v>9.6419999999999995</v>
      </c>
      <c r="G2223" s="27" t="s">
        <v>42</v>
      </c>
      <c r="H2223" s="38">
        <v>433</v>
      </c>
      <c r="I2223" s="33">
        <v>4174.99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4</v>
      </c>
      <c r="C2224" s="39">
        <v>44774.675407650466</v>
      </c>
      <c r="D2224" s="30" t="s">
        <v>10</v>
      </c>
      <c r="E2224" s="27" t="s">
        <v>26</v>
      </c>
      <c r="F2224" s="31">
        <v>99.82</v>
      </c>
      <c r="G2224" s="27" t="s">
        <v>42</v>
      </c>
      <c r="H2224" s="32">
        <v>444</v>
      </c>
      <c r="I2224" s="33">
        <v>44320.08</v>
      </c>
      <c r="J2224" s="27" t="s">
        <v>27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4</v>
      </c>
      <c r="C2225" s="39">
        <v>44774.675506874999</v>
      </c>
      <c r="D2225" s="30" t="s">
        <v>10</v>
      </c>
      <c r="E2225" s="27" t="s">
        <v>26</v>
      </c>
      <c r="F2225" s="31">
        <v>99.81</v>
      </c>
      <c r="G2225" s="27" t="s">
        <v>42</v>
      </c>
      <c r="H2225" s="32">
        <v>588</v>
      </c>
      <c r="I2225" s="33">
        <v>58688.28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4</v>
      </c>
      <c r="C2226" s="35">
        <v>44774.675506967593</v>
      </c>
      <c r="D2226" s="30" t="s">
        <v>10</v>
      </c>
      <c r="E2226" s="36" t="s">
        <v>26</v>
      </c>
      <c r="F2226" s="37">
        <v>99.81</v>
      </c>
      <c r="G2226" s="27" t="s">
        <v>42</v>
      </c>
      <c r="H2226" s="38">
        <v>333</v>
      </c>
      <c r="I2226" s="33">
        <v>33236.730000000003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4</v>
      </c>
      <c r="C2227" s="35">
        <v>44774.675507210646</v>
      </c>
      <c r="D2227" s="30" t="s">
        <v>10</v>
      </c>
      <c r="E2227" s="36" t="s">
        <v>22</v>
      </c>
      <c r="F2227" s="37">
        <v>9.6419999999999995</v>
      </c>
      <c r="G2227" s="27" t="s">
        <v>42</v>
      </c>
      <c r="H2227" s="38">
        <v>593</v>
      </c>
      <c r="I2227" s="33">
        <v>5717.71</v>
      </c>
      <c r="J2227" s="36" t="s">
        <v>24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4</v>
      </c>
      <c r="C2228" s="39">
        <v>44774.675691701392</v>
      </c>
      <c r="D2228" s="30" t="s">
        <v>10</v>
      </c>
      <c r="E2228" s="27" t="s">
        <v>22</v>
      </c>
      <c r="F2228" s="31">
        <v>9.6389999999999993</v>
      </c>
      <c r="G2228" s="27" t="s">
        <v>42</v>
      </c>
      <c r="H2228" s="32">
        <v>602</v>
      </c>
      <c r="I2228" s="33">
        <v>5802.68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4</v>
      </c>
      <c r="C2229" s="35">
        <v>44774.675910138889</v>
      </c>
      <c r="D2229" s="30" t="s">
        <v>10</v>
      </c>
      <c r="E2229" s="36" t="s">
        <v>26</v>
      </c>
      <c r="F2229" s="37">
        <v>99.844999999999999</v>
      </c>
      <c r="G2229" s="27" t="s">
        <v>42</v>
      </c>
      <c r="H2229" s="38">
        <v>275</v>
      </c>
      <c r="I2229" s="33">
        <v>27457.38</v>
      </c>
      <c r="J2229" s="36" t="s">
        <v>2445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4</v>
      </c>
      <c r="C2230" s="39">
        <v>44774.676246863426</v>
      </c>
      <c r="D2230" s="30" t="s">
        <v>10</v>
      </c>
      <c r="E2230" s="27" t="s">
        <v>22</v>
      </c>
      <c r="F2230" s="31">
        <v>9.6440000000000001</v>
      </c>
      <c r="G2230" s="27" t="s">
        <v>42</v>
      </c>
      <c r="H2230" s="32">
        <v>37</v>
      </c>
      <c r="I2230" s="33">
        <v>356.83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4</v>
      </c>
      <c r="C2231" s="35">
        <v>44774.676246863426</v>
      </c>
      <c r="D2231" s="30" t="s">
        <v>10</v>
      </c>
      <c r="E2231" s="36" t="s">
        <v>22</v>
      </c>
      <c r="F2231" s="37">
        <v>9.6440000000000001</v>
      </c>
      <c r="G2231" s="27" t="s">
        <v>42</v>
      </c>
      <c r="H2231" s="38">
        <v>69</v>
      </c>
      <c r="I2231" s="33">
        <v>665.44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4</v>
      </c>
      <c r="C2232" s="39">
        <v>44774.676246909723</v>
      </c>
      <c r="D2232" s="30" t="s">
        <v>10</v>
      </c>
      <c r="E2232" s="27" t="s">
        <v>22</v>
      </c>
      <c r="F2232" s="31">
        <v>9.6440000000000001</v>
      </c>
      <c r="G2232" s="27" t="s">
        <v>42</v>
      </c>
      <c r="H2232" s="32">
        <v>574</v>
      </c>
      <c r="I2232" s="33">
        <v>5535.66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4</v>
      </c>
      <c r="C2233" s="35">
        <v>44774.676247118055</v>
      </c>
      <c r="D2233" s="30" t="s">
        <v>10</v>
      </c>
      <c r="E2233" s="36" t="s">
        <v>26</v>
      </c>
      <c r="F2233" s="37">
        <v>99.86</v>
      </c>
      <c r="G2233" s="27" t="s">
        <v>42</v>
      </c>
      <c r="H2233" s="38">
        <v>529</v>
      </c>
      <c r="I2233" s="33">
        <v>52825.94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4</v>
      </c>
      <c r="C2234" s="39">
        <v>44774.676399814816</v>
      </c>
      <c r="D2234" s="30" t="s">
        <v>10</v>
      </c>
      <c r="E2234" s="27" t="s">
        <v>26</v>
      </c>
      <c r="F2234" s="31">
        <v>99.86</v>
      </c>
      <c r="G2234" s="27" t="s">
        <v>42</v>
      </c>
      <c r="H2234" s="32">
        <v>333</v>
      </c>
      <c r="I2234" s="33">
        <v>33253.379999999997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4</v>
      </c>
      <c r="C2235" s="35">
        <v>44774.676399918979</v>
      </c>
      <c r="D2235" s="30" t="s">
        <v>10</v>
      </c>
      <c r="E2235" s="36" t="s">
        <v>26</v>
      </c>
      <c r="F2235" s="37">
        <v>99.86</v>
      </c>
      <c r="G2235" s="27" t="s">
        <v>42</v>
      </c>
      <c r="H2235" s="38">
        <v>518</v>
      </c>
      <c r="I2235" s="33">
        <v>51727.48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4</v>
      </c>
      <c r="C2236" s="35">
        <v>44774.676409421299</v>
      </c>
      <c r="D2236" s="30" t="s">
        <v>10</v>
      </c>
      <c r="E2236" s="36" t="s">
        <v>26</v>
      </c>
      <c r="F2236" s="37">
        <v>99.85</v>
      </c>
      <c r="G2236" s="27" t="s">
        <v>42</v>
      </c>
      <c r="H2236" s="38">
        <v>185</v>
      </c>
      <c r="I2236" s="33">
        <v>18472.25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4</v>
      </c>
      <c r="C2237" s="39">
        <v>44774.67670246528</v>
      </c>
      <c r="D2237" s="30" t="s">
        <v>10</v>
      </c>
      <c r="E2237" s="27" t="s">
        <v>22</v>
      </c>
      <c r="F2237" s="31">
        <v>9.6440000000000001</v>
      </c>
      <c r="G2237" s="27" t="s">
        <v>42</v>
      </c>
      <c r="H2237" s="32">
        <v>592</v>
      </c>
      <c r="I2237" s="33">
        <v>5709.25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4</v>
      </c>
      <c r="C2238" s="39">
        <v>44774.676869027775</v>
      </c>
      <c r="D2238" s="30" t="s">
        <v>10</v>
      </c>
      <c r="E2238" s="27" t="s">
        <v>22</v>
      </c>
      <c r="F2238" s="31">
        <v>9.6460000000000008</v>
      </c>
      <c r="G2238" s="27" t="s">
        <v>42</v>
      </c>
      <c r="H2238" s="32">
        <v>326</v>
      </c>
      <c r="I2238" s="33">
        <v>3144.6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4</v>
      </c>
      <c r="C2239" s="35">
        <v>44774.676936446762</v>
      </c>
      <c r="D2239" s="30" t="s">
        <v>10</v>
      </c>
      <c r="E2239" s="36" t="s">
        <v>22</v>
      </c>
      <c r="F2239" s="37">
        <v>9.6470000000000002</v>
      </c>
      <c r="G2239" s="27" t="s">
        <v>42</v>
      </c>
      <c r="H2239" s="38">
        <v>439</v>
      </c>
      <c r="I2239" s="33">
        <v>4235.03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4</v>
      </c>
      <c r="C2240" s="39">
        <v>44774.676936539348</v>
      </c>
      <c r="D2240" s="30" t="s">
        <v>10</v>
      </c>
      <c r="E2240" s="27" t="s">
        <v>26</v>
      </c>
      <c r="F2240" s="31">
        <v>99.87</v>
      </c>
      <c r="G2240" s="27" t="s">
        <v>42</v>
      </c>
      <c r="H2240" s="32">
        <v>332</v>
      </c>
      <c r="I2240" s="33">
        <v>33156.839999999997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4</v>
      </c>
      <c r="C2241" s="35">
        <v>44774.676936574077</v>
      </c>
      <c r="D2241" s="30" t="s">
        <v>10</v>
      </c>
      <c r="E2241" s="36" t="s">
        <v>22</v>
      </c>
      <c r="F2241" s="37">
        <v>9.6470000000000002</v>
      </c>
      <c r="G2241" s="27" t="s">
        <v>42</v>
      </c>
      <c r="H2241" s="38">
        <v>380</v>
      </c>
      <c r="I2241" s="33">
        <v>3665.86</v>
      </c>
      <c r="J2241" s="36" t="s">
        <v>2445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4</v>
      </c>
      <c r="C2242" s="35">
        <v>44774.676979236108</v>
      </c>
      <c r="D2242" s="30" t="s">
        <v>10</v>
      </c>
      <c r="E2242" s="36" t="s">
        <v>22</v>
      </c>
      <c r="F2242" s="37">
        <v>9.6449999999999996</v>
      </c>
      <c r="G2242" s="27" t="s">
        <v>42</v>
      </c>
      <c r="H2242" s="38">
        <v>265</v>
      </c>
      <c r="I2242" s="33">
        <v>2555.9299999999998</v>
      </c>
      <c r="J2242" s="36" t="s">
        <v>2445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4</v>
      </c>
      <c r="C2243" s="39">
        <v>44774.67719318287</v>
      </c>
      <c r="D2243" s="30" t="s">
        <v>10</v>
      </c>
      <c r="E2243" s="27" t="s">
        <v>26</v>
      </c>
      <c r="F2243" s="31">
        <v>99.82</v>
      </c>
      <c r="G2243" s="27" t="s">
        <v>42</v>
      </c>
      <c r="H2243" s="32">
        <v>496</v>
      </c>
      <c r="I2243" s="33">
        <v>49510.720000000001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4</v>
      </c>
      <c r="C2244" s="39">
        <v>44774.677299097224</v>
      </c>
      <c r="D2244" s="30" t="s">
        <v>10</v>
      </c>
      <c r="E2244" s="27" t="s">
        <v>26</v>
      </c>
      <c r="F2244" s="31">
        <v>99.81</v>
      </c>
      <c r="G2244" s="27" t="s">
        <v>42</v>
      </c>
      <c r="H2244" s="32">
        <v>481</v>
      </c>
      <c r="I2244" s="33">
        <v>48008.61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4</v>
      </c>
      <c r="C2245" s="35">
        <v>44774.677586157406</v>
      </c>
      <c r="D2245" s="30" t="s">
        <v>10</v>
      </c>
      <c r="E2245" s="36" t="s">
        <v>26</v>
      </c>
      <c r="F2245" s="37">
        <v>99.83</v>
      </c>
      <c r="G2245" s="27" t="s">
        <v>42</v>
      </c>
      <c r="H2245" s="38">
        <v>323</v>
      </c>
      <c r="I2245" s="33">
        <v>32245.09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4</v>
      </c>
      <c r="C2246" s="35">
        <v>44774.67759994213</v>
      </c>
      <c r="D2246" s="30" t="s">
        <v>10</v>
      </c>
      <c r="E2246" s="36" t="s">
        <v>22</v>
      </c>
      <c r="F2246" s="37">
        <v>9.6440000000000001</v>
      </c>
      <c r="G2246" s="27" t="s">
        <v>42</v>
      </c>
      <c r="H2246" s="38">
        <v>656</v>
      </c>
      <c r="I2246" s="33">
        <v>6326.46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4</v>
      </c>
      <c r="C2247" s="39">
        <v>44774.677765868058</v>
      </c>
      <c r="D2247" s="30" t="s">
        <v>10</v>
      </c>
      <c r="E2247" s="27" t="s">
        <v>26</v>
      </c>
      <c r="F2247" s="31">
        <v>99.82</v>
      </c>
      <c r="G2247" s="27" t="s">
        <v>42</v>
      </c>
      <c r="H2247" s="32">
        <v>620</v>
      </c>
      <c r="I2247" s="33">
        <v>61888.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4</v>
      </c>
      <c r="C2248" s="39">
        <v>44774.677901712967</v>
      </c>
      <c r="D2248" s="30" t="s">
        <v>10</v>
      </c>
      <c r="E2248" s="27" t="s">
        <v>22</v>
      </c>
      <c r="F2248" s="31">
        <v>9.6430000000000007</v>
      </c>
      <c r="G2248" s="27" t="s">
        <v>42</v>
      </c>
      <c r="H2248" s="32">
        <v>627</v>
      </c>
      <c r="I2248" s="33">
        <v>6046.16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4</v>
      </c>
      <c r="C2249" s="35">
        <v>44774.677901817129</v>
      </c>
      <c r="D2249" s="30" t="s">
        <v>10</v>
      </c>
      <c r="E2249" s="36" t="s">
        <v>28</v>
      </c>
      <c r="F2249" s="37">
        <v>71.77</v>
      </c>
      <c r="G2249" s="27" t="s">
        <v>42</v>
      </c>
      <c r="H2249" s="38">
        <v>589</v>
      </c>
      <c r="I2249" s="33">
        <v>42272.53</v>
      </c>
      <c r="J2249" s="36" t="s">
        <v>29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4</v>
      </c>
      <c r="C2250" s="39">
        <v>44774.677979039348</v>
      </c>
      <c r="D2250" s="30" t="s">
        <v>10</v>
      </c>
      <c r="E2250" s="27" t="s">
        <v>26</v>
      </c>
      <c r="F2250" s="31">
        <v>99.78</v>
      </c>
      <c r="G2250" s="27" t="s">
        <v>42</v>
      </c>
      <c r="H2250" s="32">
        <v>324</v>
      </c>
      <c r="I2250" s="33">
        <v>32328.720000000001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4</v>
      </c>
      <c r="C2251" s="35">
        <v>44774.678346782406</v>
      </c>
      <c r="D2251" s="30" t="s">
        <v>10</v>
      </c>
      <c r="E2251" s="36" t="s">
        <v>22</v>
      </c>
      <c r="F2251" s="37">
        <v>9.6370000000000005</v>
      </c>
      <c r="G2251" s="27" t="s">
        <v>42</v>
      </c>
      <c r="H2251" s="38">
        <v>81</v>
      </c>
      <c r="I2251" s="33">
        <v>780.6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4</v>
      </c>
      <c r="C2252" s="39">
        <v>44774.678346782406</v>
      </c>
      <c r="D2252" s="30" t="s">
        <v>10</v>
      </c>
      <c r="E2252" s="27" t="s">
        <v>22</v>
      </c>
      <c r="F2252" s="31">
        <v>9.6370000000000005</v>
      </c>
      <c r="G2252" s="27" t="s">
        <v>42</v>
      </c>
      <c r="H2252" s="32">
        <v>260</v>
      </c>
      <c r="I2252" s="33">
        <v>2505.6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4</v>
      </c>
      <c r="C2253" s="39">
        <v>44774.678428310188</v>
      </c>
      <c r="D2253" s="30" t="s">
        <v>10</v>
      </c>
      <c r="E2253" s="27" t="s">
        <v>26</v>
      </c>
      <c r="F2253" s="31">
        <v>99.78</v>
      </c>
      <c r="G2253" s="27" t="s">
        <v>42</v>
      </c>
      <c r="H2253" s="32">
        <v>435</v>
      </c>
      <c r="I2253" s="33">
        <v>43404.3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4</v>
      </c>
      <c r="C2254" s="35">
        <v>44774.678428310188</v>
      </c>
      <c r="D2254" s="30" t="s">
        <v>10</v>
      </c>
      <c r="E2254" s="36" t="s">
        <v>22</v>
      </c>
      <c r="F2254" s="37">
        <v>9.6370000000000005</v>
      </c>
      <c r="G2254" s="27" t="s">
        <v>42</v>
      </c>
      <c r="H2254" s="38">
        <v>476</v>
      </c>
      <c r="I2254" s="33">
        <v>4587.21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4</v>
      </c>
      <c r="C2255" s="35">
        <v>44774.678428310188</v>
      </c>
      <c r="D2255" s="30" t="s">
        <v>10</v>
      </c>
      <c r="E2255" s="36" t="s">
        <v>22</v>
      </c>
      <c r="F2255" s="37">
        <v>9.6370000000000005</v>
      </c>
      <c r="G2255" s="27" t="s">
        <v>42</v>
      </c>
      <c r="H2255" s="38">
        <v>239</v>
      </c>
      <c r="I2255" s="33">
        <v>2303.2399999999998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4</v>
      </c>
      <c r="C2256" s="39">
        <v>44774.67850130787</v>
      </c>
      <c r="D2256" s="30" t="s">
        <v>10</v>
      </c>
      <c r="E2256" s="27" t="s">
        <v>26</v>
      </c>
      <c r="F2256" s="31">
        <v>99.77</v>
      </c>
      <c r="G2256" s="27" t="s">
        <v>42</v>
      </c>
      <c r="H2256" s="32">
        <v>345</v>
      </c>
      <c r="I2256" s="33">
        <v>34420.65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4</v>
      </c>
      <c r="C2257" s="35">
        <v>44774.678588368057</v>
      </c>
      <c r="D2257" s="30" t="s">
        <v>10</v>
      </c>
      <c r="E2257" s="36" t="s">
        <v>26</v>
      </c>
      <c r="F2257" s="37">
        <v>99.73</v>
      </c>
      <c r="G2257" s="27" t="s">
        <v>42</v>
      </c>
      <c r="H2257" s="38">
        <v>323</v>
      </c>
      <c r="I2257" s="33">
        <v>32212.79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4</v>
      </c>
      <c r="C2258" s="35">
        <v>44774.678827268515</v>
      </c>
      <c r="D2258" s="30" t="s">
        <v>10</v>
      </c>
      <c r="E2258" s="36" t="s">
        <v>22</v>
      </c>
      <c r="F2258" s="37">
        <v>9.6289999999999996</v>
      </c>
      <c r="G2258" s="27" t="s">
        <v>42</v>
      </c>
      <c r="H2258" s="38">
        <v>138</v>
      </c>
      <c r="I2258" s="33">
        <v>1328.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4</v>
      </c>
      <c r="C2259" s="39">
        <v>44774.678827268515</v>
      </c>
      <c r="D2259" s="30" t="s">
        <v>10</v>
      </c>
      <c r="E2259" s="27" t="s">
        <v>22</v>
      </c>
      <c r="F2259" s="31">
        <v>9.6289999999999996</v>
      </c>
      <c r="G2259" s="27" t="s">
        <v>42</v>
      </c>
      <c r="H2259" s="32">
        <v>263</v>
      </c>
      <c r="I2259" s="33">
        <v>2532.4299999999998</v>
      </c>
      <c r="J2259" s="27" t="s">
        <v>23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4</v>
      </c>
      <c r="C2260" s="39">
        <v>44774.6793028588</v>
      </c>
      <c r="D2260" s="30" t="s">
        <v>10</v>
      </c>
      <c r="E2260" s="27" t="s">
        <v>22</v>
      </c>
      <c r="F2260" s="31">
        <v>9.6270000000000007</v>
      </c>
      <c r="G2260" s="27" t="s">
        <v>42</v>
      </c>
      <c r="H2260" s="32">
        <v>632</v>
      </c>
      <c r="I2260" s="33">
        <v>6084.26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4</v>
      </c>
      <c r="C2261" s="35">
        <v>44774.679304189813</v>
      </c>
      <c r="D2261" s="30" t="s">
        <v>10</v>
      </c>
      <c r="E2261" s="36" t="s">
        <v>26</v>
      </c>
      <c r="F2261" s="37">
        <v>99.69</v>
      </c>
      <c r="G2261" s="27" t="s">
        <v>42</v>
      </c>
      <c r="H2261" s="38">
        <v>425</v>
      </c>
      <c r="I2261" s="33">
        <v>42368.25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4</v>
      </c>
      <c r="C2262" s="39">
        <v>44774.679305428239</v>
      </c>
      <c r="D2262" s="30" t="s">
        <v>10</v>
      </c>
      <c r="E2262" s="27" t="s">
        <v>26</v>
      </c>
      <c r="F2262" s="31">
        <v>99.7</v>
      </c>
      <c r="G2262" s="27" t="s">
        <v>42</v>
      </c>
      <c r="H2262" s="32">
        <v>448</v>
      </c>
      <c r="I2262" s="33">
        <v>44665.59999999999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4</v>
      </c>
      <c r="C2263" s="35">
        <v>44774.679356215274</v>
      </c>
      <c r="D2263" s="30" t="s">
        <v>10</v>
      </c>
      <c r="E2263" s="36" t="s">
        <v>26</v>
      </c>
      <c r="F2263" s="37">
        <v>99.68</v>
      </c>
      <c r="G2263" s="27" t="s">
        <v>42</v>
      </c>
      <c r="H2263" s="38">
        <v>324</v>
      </c>
      <c r="I2263" s="33">
        <v>32296.32</v>
      </c>
      <c r="J2263" s="36" t="s">
        <v>24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4</v>
      </c>
      <c r="C2264" s="39">
        <v>44774.679478310187</v>
      </c>
      <c r="D2264" s="30" t="s">
        <v>10</v>
      </c>
      <c r="E2264" s="27" t="s">
        <v>22</v>
      </c>
      <c r="F2264" s="31">
        <v>9.6259999999999994</v>
      </c>
      <c r="G2264" s="27" t="s">
        <v>42</v>
      </c>
      <c r="H2264" s="32">
        <v>726</v>
      </c>
      <c r="I2264" s="33">
        <v>6988.48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4</v>
      </c>
      <c r="C2265" s="35">
        <v>44774.679478518519</v>
      </c>
      <c r="D2265" s="30" t="s">
        <v>10</v>
      </c>
      <c r="E2265" s="36" t="s">
        <v>26</v>
      </c>
      <c r="F2265" s="37">
        <v>99.68</v>
      </c>
      <c r="G2265" s="27" t="s">
        <v>42</v>
      </c>
      <c r="H2265" s="38">
        <v>283</v>
      </c>
      <c r="I2265" s="33">
        <v>28209.439999999999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4</v>
      </c>
      <c r="C2266" s="39">
        <v>44774.679478645834</v>
      </c>
      <c r="D2266" s="30" t="s">
        <v>10</v>
      </c>
      <c r="E2266" s="27" t="s">
        <v>26</v>
      </c>
      <c r="F2266" s="31">
        <v>99.68</v>
      </c>
      <c r="G2266" s="27" t="s">
        <v>42</v>
      </c>
      <c r="H2266" s="32">
        <v>319</v>
      </c>
      <c r="I2266" s="33">
        <v>31797.919999999998</v>
      </c>
      <c r="J2266" s="27" t="s">
        <v>2445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4</v>
      </c>
      <c r="C2267" s="35">
        <v>44774.679631122686</v>
      </c>
      <c r="D2267" s="30" t="s">
        <v>10</v>
      </c>
      <c r="E2267" s="36" t="s">
        <v>26</v>
      </c>
      <c r="F2267" s="37">
        <v>99.67</v>
      </c>
      <c r="G2267" s="27" t="s">
        <v>42</v>
      </c>
      <c r="H2267" s="38">
        <v>335</v>
      </c>
      <c r="I2267" s="33">
        <v>33389.449999999997</v>
      </c>
      <c r="J2267" s="36" t="s">
        <v>27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4</v>
      </c>
      <c r="C2268" s="39">
        <v>44774.679988611111</v>
      </c>
      <c r="D2268" s="30" t="s">
        <v>10</v>
      </c>
      <c r="E2268" s="27" t="s">
        <v>26</v>
      </c>
      <c r="F2268" s="31">
        <v>99.61</v>
      </c>
      <c r="G2268" s="27" t="s">
        <v>42</v>
      </c>
      <c r="H2268" s="32">
        <v>323</v>
      </c>
      <c r="I2268" s="33">
        <v>32174.03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4</v>
      </c>
      <c r="C2269" s="35">
        <v>44774.680198495371</v>
      </c>
      <c r="D2269" s="30" t="s">
        <v>10</v>
      </c>
      <c r="E2269" s="36" t="s">
        <v>22</v>
      </c>
      <c r="F2269" s="37">
        <v>9.6180000000000003</v>
      </c>
      <c r="G2269" s="27" t="s">
        <v>42</v>
      </c>
      <c r="H2269" s="38">
        <v>72</v>
      </c>
      <c r="I2269" s="33">
        <v>692.5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4</v>
      </c>
      <c r="C2270" s="39">
        <v>44774.680198506947</v>
      </c>
      <c r="D2270" s="30" t="s">
        <v>10</v>
      </c>
      <c r="E2270" s="27" t="s">
        <v>22</v>
      </c>
      <c r="F2270" s="31">
        <v>9.6180000000000003</v>
      </c>
      <c r="G2270" s="27" t="s">
        <v>42</v>
      </c>
      <c r="H2270" s="32">
        <v>372</v>
      </c>
      <c r="I2270" s="33">
        <v>3577.9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4</v>
      </c>
      <c r="C2271" s="35">
        <v>44774.680198506947</v>
      </c>
      <c r="D2271" s="30" t="s">
        <v>10</v>
      </c>
      <c r="E2271" s="36" t="s">
        <v>22</v>
      </c>
      <c r="F2271" s="37">
        <v>9.6180000000000003</v>
      </c>
      <c r="G2271" s="27" t="s">
        <v>42</v>
      </c>
      <c r="H2271" s="38">
        <v>278</v>
      </c>
      <c r="I2271" s="33">
        <v>2673.8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4</v>
      </c>
      <c r="C2272" s="39">
        <v>44774.680198888891</v>
      </c>
      <c r="D2272" s="30" t="s">
        <v>10</v>
      </c>
      <c r="E2272" s="27" t="s">
        <v>22</v>
      </c>
      <c r="F2272" s="31">
        <v>9.6170000000000009</v>
      </c>
      <c r="G2272" s="27" t="s">
        <v>42</v>
      </c>
      <c r="H2272" s="32">
        <v>700</v>
      </c>
      <c r="I2272" s="33">
        <v>6731.9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4</v>
      </c>
      <c r="C2273" s="35">
        <v>44774.680198888891</v>
      </c>
      <c r="D2273" s="30" t="s">
        <v>10</v>
      </c>
      <c r="E2273" s="36" t="s">
        <v>22</v>
      </c>
      <c r="F2273" s="37">
        <v>9.6170000000000009</v>
      </c>
      <c r="G2273" s="27" t="s">
        <v>42</v>
      </c>
      <c r="H2273" s="38">
        <v>28</v>
      </c>
      <c r="I2273" s="33">
        <v>269.27999999999997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4</v>
      </c>
      <c r="C2274" s="39">
        <v>44774.680415740739</v>
      </c>
      <c r="D2274" s="30" t="s">
        <v>10</v>
      </c>
      <c r="E2274" s="27" t="s">
        <v>22</v>
      </c>
      <c r="F2274" s="31">
        <v>9.6170000000000009</v>
      </c>
      <c r="G2274" s="27" t="s">
        <v>42</v>
      </c>
      <c r="H2274" s="32">
        <v>622</v>
      </c>
      <c r="I2274" s="33">
        <v>5981.77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74</v>
      </c>
      <c r="C2275" s="35">
        <v>44774.680497546295</v>
      </c>
      <c r="D2275" s="30" t="s">
        <v>10</v>
      </c>
      <c r="E2275" s="36" t="s">
        <v>26</v>
      </c>
      <c r="F2275" s="37">
        <v>99.57</v>
      </c>
      <c r="G2275" s="27" t="s">
        <v>42</v>
      </c>
      <c r="H2275" s="38">
        <v>322</v>
      </c>
      <c r="I2275" s="33">
        <v>32061.54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74</v>
      </c>
      <c r="C2276" s="39">
        <v>44774.680497650465</v>
      </c>
      <c r="D2276" s="30" t="s">
        <v>10</v>
      </c>
      <c r="E2276" s="27" t="s">
        <v>26</v>
      </c>
      <c r="F2276" s="31">
        <v>99.57</v>
      </c>
      <c r="G2276" s="27" t="s">
        <v>42</v>
      </c>
      <c r="H2276" s="32">
        <v>435</v>
      </c>
      <c r="I2276" s="33">
        <v>43312.95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74</v>
      </c>
      <c r="C2277" s="35">
        <v>44774.68049820602</v>
      </c>
      <c r="D2277" s="30" t="s">
        <v>10</v>
      </c>
      <c r="E2277" s="36" t="s">
        <v>26</v>
      </c>
      <c r="F2277" s="37">
        <v>99.57</v>
      </c>
      <c r="G2277" s="27" t="s">
        <v>42</v>
      </c>
      <c r="H2277" s="38">
        <v>374</v>
      </c>
      <c r="I2277" s="33">
        <v>37239.18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74</v>
      </c>
      <c r="C2278" s="39">
        <v>44774.68056883102</v>
      </c>
      <c r="D2278" s="30" t="s">
        <v>10</v>
      </c>
      <c r="E2278" s="27" t="s">
        <v>26</v>
      </c>
      <c r="F2278" s="31">
        <v>99.56</v>
      </c>
      <c r="G2278" s="27" t="s">
        <v>42</v>
      </c>
      <c r="H2278" s="32">
        <v>295</v>
      </c>
      <c r="I2278" s="33">
        <v>29370.2</v>
      </c>
      <c r="J2278" s="27" t="s">
        <v>27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74</v>
      </c>
      <c r="C2279" s="35">
        <v>44774.680569918979</v>
      </c>
      <c r="D2279" s="30" t="s">
        <v>10</v>
      </c>
      <c r="E2279" s="36" t="s">
        <v>28</v>
      </c>
      <c r="F2279" s="37">
        <v>71.56</v>
      </c>
      <c r="G2279" s="27" t="s">
        <v>42</v>
      </c>
      <c r="H2279" s="38">
        <v>462</v>
      </c>
      <c r="I2279" s="33">
        <v>33060.720000000001</v>
      </c>
      <c r="J2279" s="36" t="s">
        <v>29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74</v>
      </c>
      <c r="C2280" s="39">
        <v>44774.681076747685</v>
      </c>
      <c r="D2280" s="30" t="s">
        <v>10</v>
      </c>
      <c r="E2280" s="27" t="s">
        <v>26</v>
      </c>
      <c r="F2280" s="31">
        <v>99.6</v>
      </c>
      <c r="G2280" s="27" t="s">
        <v>42</v>
      </c>
      <c r="H2280" s="32">
        <v>400</v>
      </c>
      <c r="I2280" s="33">
        <v>39840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74</v>
      </c>
      <c r="C2281" s="35">
        <v>44774.681173668978</v>
      </c>
      <c r="D2281" s="30" t="s">
        <v>10</v>
      </c>
      <c r="E2281" s="36" t="s">
        <v>26</v>
      </c>
      <c r="F2281" s="37">
        <v>99.61</v>
      </c>
      <c r="G2281" s="27" t="s">
        <v>42</v>
      </c>
      <c r="H2281" s="38">
        <v>318</v>
      </c>
      <c r="I2281" s="33">
        <v>31675.98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74</v>
      </c>
      <c r="C2282" s="39">
        <v>44774.681173773148</v>
      </c>
      <c r="D2282" s="30" t="s">
        <v>10</v>
      </c>
      <c r="E2282" s="27" t="s">
        <v>26</v>
      </c>
      <c r="F2282" s="31">
        <v>99.61</v>
      </c>
      <c r="G2282" s="27" t="s">
        <v>42</v>
      </c>
      <c r="H2282" s="32">
        <v>291</v>
      </c>
      <c r="I2282" s="33">
        <v>28986.51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74</v>
      </c>
      <c r="C2283" s="35">
        <v>44774.681554803239</v>
      </c>
      <c r="D2283" s="30" t="s">
        <v>10</v>
      </c>
      <c r="E2283" s="36" t="s">
        <v>22</v>
      </c>
      <c r="F2283" s="37">
        <v>9.6189999999999998</v>
      </c>
      <c r="G2283" s="27" t="s">
        <v>42</v>
      </c>
      <c r="H2283" s="38">
        <v>90</v>
      </c>
      <c r="I2283" s="33">
        <v>865.71</v>
      </c>
      <c r="J2283" s="36" t="s">
        <v>23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74</v>
      </c>
      <c r="C2284" s="39">
        <v>44774.681554803239</v>
      </c>
      <c r="D2284" s="30" t="s">
        <v>10</v>
      </c>
      <c r="E2284" s="27" t="s">
        <v>22</v>
      </c>
      <c r="F2284" s="31">
        <v>9.6189999999999998</v>
      </c>
      <c r="G2284" s="27" t="s">
        <v>42</v>
      </c>
      <c r="H2284" s="32">
        <v>500</v>
      </c>
      <c r="I2284" s="33">
        <v>4809.5</v>
      </c>
      <c r="J2284" s="27" t="s">
        <v>23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74</v>
      </c>
      <c r="C2285" s="39">
        <v>44774.681554803239</v>
      </c>
      <c r="D2285" s="30" t="s">
        <v>10</v>
      </c>
      <c r="E2285" s="27" t="s">
        <v>26</v>
      </c>
      <c r="F2285" s="31">
        <v>99.62</v>
      </c>
      <c r="G2285" s="27" t="s">
        <v>42</v>
      </c>
      <c r="H2285" s="32">
        <v>456</v>
      </c>
      <c r="I2285" s="33">
        <v>45426.720000000001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74</v>
      </c>
      <c r="C2286" s="35">
        <v>44774.682309317126</v>
      </c>
      <c r="D2286" s="30" t="s">
        <v>10</v>
      </c>
      <c r="E2286" s="36" t="s">
        <v>26</v>
      </c>
      <c r="F2286" s="37">
        <v>99.69</v>
      </c>
      <c r="G2286" s="27" t="s">
        <v>42</v>
      </c>
      <c r="H2286" s="38">
        <v>319</v>
      </c>
      <c r="I2286" s="33">
        <v>31801.11</v>
      </c>
      <c r="J2286" s="36" t="s">
        <v>24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74</v>
      </c>
      <c r="C2287" s="35">
        <v>44774.682309421296</v>
      </c>
      <c r="D2287" s="30" t="s">
        <v>10</v>
      </c>
      <c r="E2287" s="36" t="s">
        <v>22</v>
      </c>
      <c r="F2287" s="37">
        <v>9.6259999999999994</v>
      </c>
      <c r="G2287" s="27" t="s">
        <v>42</v>
      </c>
      <c r="H2287" s="38">
        <v>645</v>
      </c>
      <c r="I2287" s="33">
        <v>6208.77</v>
      </c>
      <c r="J2287" s="36" t="s">
        <v>23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74</v>
      </c>
      <c r="C2288" s="39">
        <v>44774.682309537035</v>
      </c>
      <c r="D2288" s="30" t="s">
        <v>10</v>
      </c>
      <c r="E2288" s="27" t="s">
        <v>26</v>
      </c>
      <c r="F2288" s="31">
        <v>99.68</v>
      </c>
      <c r="G2288" s="27" t="s">
        <v>42</v>
      </c>
      <c r="H2288" s="32">
        <v>306</v>
      </c>
      <c r="I2288" s="33">
        <v>30502.080000000002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74</v>
      </c>
      <c r="C2289" s="35">
        <v>44774.682309537035</v>
      </c>
      <c r="D2289" s="30" t="s">
        <v>10</v>
      </c>
      <c r="E2289" s="36" t="s">
        <v>22</v>
      </c>
      <c r="F2289" s="37">
        <v>9.625</v>
      </c>
      <c r="G2289" s="27" t="s">
        <v>42</v>
      </c>
      <c r="H2289" s="38">
        <v>817</v>
      </c>
      <c r="I2289" s="33">
        <v>7863.63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5">
      <c r="A2290" s="27" t="s">
        <v>8</v>
      </c>
      <c r="B2290" s="28">
        <v>44774</v>
      </c>
      <c r="C2290" s="39">
        <v>44774.682309629628</v>
      </c>
      <c r="D2290" s="30" t="s">
        <v>10</v>
      </c>
      <c r="E2290" s="27" t="s">
        <v>26</v>
      </c>
      <c r="F2290" s="31">
        <v>99.68</v>
      </c>
      <c r="G2290" s="27" t="s">
        <v>42</v>
      </c>
      <c r="H2290" s="32">
        <v>35</v>
      </c>
      <c r="I2290" s="33">
        <v>3488.8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5">
      <c r="A2291" s="27" t="s">
        <v>8</v>
      </c>
      <c r="B2291" s="28">
        <v>44774</v>
      </c>
      <c r="C2291" s="39">
        <v>44774.682309629628</v>
      </c>
      <c r="D2291" s="30" t="s">
        <v>10</v>
      </c>
      <c r="E2291" s="27" t="s">
        <v>26</v>
      </c>
      <c r="F2291" s="31">
        <v>99.68</v>
      </c>
      <c r="G2291" s="27" t="s">
        <v>42</v>
      </c>
      <c r="H2291" s="32">
        <v>421</v>
      </c>
      <c r="I2291" s="33">
        <v>41965.279999999999</v>
      </c>
      <c r="J2291" s="27" t="s">
        <v>27</v>
      </c>
      <c r="K2291" s="27" t="s">
        <v>2311</v>
      </c>
      <c r="L2291" s="27" t="s">
        <v>44</v>
      </c>
    </row>
    <row r="2292" spans="1:12" ht="19.5" customHeight="1" x14ac:dyDescent="0.25">
      <c r="A2292" s="27" t="s">
        <v>8</v>
      </c>
      <c r="B2292" s="28">
        <v>44774</v>
      </c>
      <c r="C2292" s="35">
        <v>44774.68230990741</v>
      </c>
      <c r="D2292" s="30" t="s">
        <v>10</v>
      </c>
      <c r="E2292" s="36" t="s">
        <v>26</v>
      </c>
      <c r="F2292" s="37">
        <v>99.67</v>
      </c>
      <c r="G2292" s="27" t="s">
        <v>42</v>
      </c>
      <c r="H2292" s="38">
        <v>272</v>
      </c>
      <c r="I2292" s="33">
        <v>27110.240000000002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25">
      <c r="A2293" s="27" t="s">
        <v>8</v>
      </c>
      <c r="B2293" s="28">
        <v>44774</v>
      </c>
      <c r="C2293" s="35">
        <v>44774.682310046293</v>
      </c>
      <c r="D2293" s="30" t="s">
        <v>10</v>
      </c>
      <c r="E2293" s="36" t="s">
        <v>22</v>
      </c>
      <c r="F2293" s="37">
        <v>9.6240000000000006</v>
      </c>
      <c r="G2293" s="27" t="s">
        <v>42</v>
      </c>
      <c r="H2293" s="38">
        <v>55</v>
      </c>
      <c r="I2293" s="33">
        <v>529.32000000000005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5">
      <c r="A2294" s="27" t="s">
        <v>8</v>
      </c>
      <c r="B2294" s="28">
        <v>44774</v>
      </c>
      <c r="C2294" s="39">
        <v>44774.682310046293</v>
      </c>
      <c r="D2294" s="30" t="s">
        <v>10</v>
      </c>
      <c r="E2294" s="27" t="s">
        <v>22</v>
      </c>
      <c r="F2294" s="31">
        <v>9.6240000000000006</v>
      </c>
      <c r="G2294" s="27" t="s">
        <v>42</v>
      </c>
      <c r="H2294" s="32">
        <v>361</v>
      </c>
      <c r="I2294" s="33">
        <v>3474.26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5">
      <c r="A2295" s="27" t="s">
        <v>8</v>
      </c>
      <c r="B2295" s="28">
        <v>44774</v>
      </c>
      <c r="C2295" s="35">
        <v>44774.682747858795</v>
      </c>
      <c r="D2295" s="30" t="s">
        <v>10</v>
      </c>
      <c r="E2295" s="36" t="s">
        <v>26</v>
      </c>
      <c r="F2295" s="37">
        <v>99.68</v>
      </c>
      <c r="G2295" s="27" t="s">
        <v>42</v>
      </c>
      <c r="H2295" s="38">
        <v>345</v>
      </c>
      <c r="I2295" s="33">
        <v>34389.599999999999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5">
      <c r="A2296" s="27" t="s">
        <v>8</v>
      </c>
      <c r="B2296" s="28">
        <v>44774</v>
      </c>
      <c r="C2296" s="39">
        <v>44774.682748067127</v>
      </c>
      <c r="D2296" s="30" t="s">
        <v>10</v>
      </c>
      <c r="E2296" s="27" t="s">
        <v>26</v>
      </c>
      <c r="F2296" s="31">
        <v>99.67</v>
      </c>
      <c r="G2296" s="27" t="s">
        <v>42</v>
      </c>
      <c r="H2296" s="32">
        <v>316</v>
      </c>
      <c r="I2296" s="33">
        <v>31495.72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5">
      <c r="A2297" s="27" t="s">
        <v>8</v>
      </c>
      <c r="B2297" s="28">
        <v>44774</v>
      </c>
      <c r="C2297" s="35">
        <v>44774.683344583333</v>
      </c>
      <c r="D2297" s="30" t="s">
        <v>10</v>
      </c>
      <c r="E2297" s="36" t="s">
        <v>26</v>
      </c>
      <c r="F2297" s="37">
        <v>99.7</v>
      </c>
      <c r="G2297" s="27" t="s">
        <v>42</v>
      </c>
      <c r="H2297" s="38">
        <v>331</v>
      </c>
      <c r="I2297" s="33">
        <v>33000.699999999997</v>
      </c>
      <c r="J2297" s="36" t="s">
        <v>24</v>
      </c>
      <c r="K2297" s="36" t="s">
        <v>2317</v>
      </c>
      <c r="L2297" s="27" t="s">
        <v>44</v>
      </c>
    </row>
    <row r="2298" spans="1:12" ht="19.5" customHeight="1" x14ac:dyDescent="0.25">
      <c r="A2298" s="27" t="s">
        <v>8</v>
      </c>
      <c r="B2298" s="28">
        <v>44774</v>
      </c>
      <c r="C2298" s="39">
        <v>44774.683344675926</v>
      </c>
      <c r="D2298" s="30" t="s">
        <v>10</v>
      </c>
      <c r="E2298" s="27" t="s">
        <v>22</v>
      </c>
      <c r="F2298" s="31">
        <v>9.6259999999999994</v>
      </c>
      <c r="G2298" s="27" t="s">
        <v>42</v>
      </c>
      <c r="H2298" s="32">
        <v>300</v>
      </c>
      <c r="I2298" s="33">
        <v>2887.8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5">
      <c r="A2299" s="27" t="s">
        <v>8</v>
      </c>
      <c r="B2299" s="28">
        <v>44774</v>
      </c>
      <c r="C2299" s="35">
        <v>44774.683344675926</v>
      </c>
      <c r="D2299" s="30" t="s">
        <v>10</v>
      </c>
      <c r="E2299" s="36" t="s">
        <v>26</v>
      </c>
      <c r="F2299" s="37">
        <v>99.7</v>
      </c>
      <c r="G2299" s="27" t="s">
        <v>42</v>
      </c>
      <c r="H2299" s="38">
        <v>505</v>
      </c>
      <c r="I2299" s="33">
        <v>50348.5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5">
      <c r="A2300" s="27" t="s">
        <v>8</v>
      </c>
      <c r="B2300" s="28">
        <v>44774</v>
      </c>
      <c r="C2300" s="35">
        <v>44774.683344687503</v>
      </c>
      <c r="D2300" s="30" t="s">
        <v>10</v>
      </c>
      <c r="E2300" s="36" t="s">
        <v>22</v>
      </c>
      <c r="F2300" s="37">
        <v>9.6259999999999994</v>
      </c>
      <c r="G2300" s="27" t="s">
        <v>42</v>
      </c>
      <c r="H2300" s="38">
        <v>199</v>
      </c>
      <c r="I2300" s="33">
        <v>1915.57</v>
      </c>
      <c r="J2300" s="36" t="s">
        <v>23</v>
      </c>
      <c r="K2300" s="36" t="s">
        <v>2320</v>
      </c>
      <c r="L2300" s="27" t="s">
        <v>44</v>
      </c>
    </row>
    <row r="2301" spans="1:12" ht="19.5" customHeight="1" x14ac:dyDescent="0.25">
      <c r="A2301" s="27" t="s">
        <v>8</v>
      </c>
      <c r="B2301" s="28">
        <v>44774</v>
      </c>
      <c r="C2301" s="39">
        <v>44774.683344699071</v>
      </c>
      <c r="D2301" s="30" t="s">
        <v>10</v>
      </c>
      <c r="E2301" s="27" t="s">
        <v>22</v>
      </c>
      <c r="F2301" s="31">
        <v>9.625</v>
      </c>
      <c r="G2301" s="27" t="s">
        <v>42</v>
      </c>
      <c r="H2301" s="32">
        <v>300</v>
      </c>
      <c r="I2301" s="33">
        <v>2887.5</v>
      </c>
      <c r="J2301" s="27" t="s">
        <v>23</v>
      </c>
      <c r="K2301" s="27" t="s">
        <v>2321</v>
      </c>
      <c r="L2301" s="27" t="s">
        <v>44</v>
      </c>
    </row>
    <row r="2302" spans="1:12" ht="19.5" customHeight="1" x14ac:dyDescent="0.25">
      <c r="A2302" s="27" t="s">
        <v>8</v>
      </c>
      <c r="B2302" s="28">
        <v>44774</v>
      </c>
      <c r="C2302" s="39">
        <v>44774.683344699071</v>
      </c>
      <c r="D2302" s="30" t="s">
        <v>10</v>
      </c>
      <c r="E2302" s="27" t="s">
        <v>26</v>
      </c>
      <c r="F2302" s="31">
        <v>99.69</v>
      </c>
      <c r="G2302" s="27" t="s">
        <v>42</v>
      </c>
      <c r="H2302" s="32">
        <v>354</v>
      </c>
      <c r="I2302" s="33">
        <v>35290.26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25">
      <c r="A2303" s="27" t="s">
        <v>8</v>
      </c>
      <c r="B2303" s="28">
        <v>44774</v>
      </c>
      <c r="C2303" s="35">
        <v>44774.6837412963</v>
      </c>
      <c r="D2303" s="30" t="s">
        <v>10</v>
      </c>
      <c r="E2303" s="36" t="s">
        <v>22</v>
      </c>
      <c r="F2303" s="37">
        <v>9.6259999999999994</v>
      </c>
      <c r="G2303" s="27" t="s">
        <v>42</v>
      </c>
      <c r="H2303" s="38">
        <v>142</v>
      </c>
      <c r="I2303" s="33">
        <v>1366.89</v>
      </c>
      <c r="J2303" s="36" t="s">
        <v>24</v>
      </c>
      <c r="K2303" s="36" t="s">
        <v>2323</v>
      </c>
      <c r="L2303" s="27" t="s">
        <v>44</v>
      </c>
    </row>
    <row r="2304" spans="1:12" ht="19.5" customHeight="1" x14ac:dyDescent="0.25">
      <c r="A2304" s="27" t="s">
        <v>8</v>
      </c>
      <c r="B2304" s="28">
        <v>44774</v>
      </c>
      <c r="C2304" s="39">
        <v>44774.683852418981</v>
      </c>
      <c r="D2304" s="30" t="s">
        <v>10</v>
      </c>
      <c r="E2304" s="27" t="s">
        <v>26</v>
      </c>
      <c r="F2304" s="31">
        <v>99.68</v>
      </c>
      <c r="G2304" s="27" t="s">
        <v>42</v>
      </c>
      <c r="H2304" s="32">
        <v>319</v>
      </c>
      <c r="I2304" s="33">
        <v>31797.919999999998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5">
      <c r="A2305" s="27" t="s">
        <v>8</v>
      </c>
      <c r="B2305" s="28">
        <v>44774</v>
      </c>
      <c r="C2305" s="35">
        <v>44774.683853842595</v>
      </c>
      <c r="D2305" s="30" t="s">
        <v>10</v>
      </c>
      <c r="E2305" s="36" t="s">
        <v>28</v>
      </c>
      <c r="F2305" s="37">
        <v>71.650000000000006</v>
      </c>
      <c r="G2305" s="27" t="s">
        <v>42</v>
      </c>
      <c r="H2305" s="38">
        <v>485</v>
      </c>
      <c r="I2305" s="33">
        <v>34750.25</v>
      </c>
      <c r="J2305" s="36" t="s">
        <v>29</v>
      </c>
      <c r="K2305" s="36" t="s">
        <v>2325</v>
      </c>
      <c r="L2305" s="27" t="s">
        <v>44</v>
      </c>
    </row>
    <row r="2306" spans="1:12" ht="19.5" customHeight="1" x14ac:dyDescent="0.25">
      <c r="A2306" s="27" t="s">
        <v>8</v>
      </c>
      <c r="B2306" s="28">
        <v>44774</v>
      </c>
      <c r="C2306" s="35">
        <v>44774.684005960647</v>
      </c>
      <c r="D2306" s="30" t="s">
        <v>10</v>
      </c>
      <c r="E2306" s="36" t="s">
        <v>22</v>
      </c>
      <c r="F2306" s="37">
        <v>9.6270000000000007</v>
      </c>
      <c r="G2306" s="27" t="s">
        <v>42</v>
      </c>
      <c r="H2306" s="38">
        <v>748</v>
      </c>
      <c r="I2306" s="33">
        <v>7201</v>
      </c>
      <c r="J2306" s="36" t="s">
        <v>23</v>
      </c>
      <c r="K2306" s="36" t="s">
        <v>2326</v>
      </c>
      <c r="L2306" s="27" t="s">
        <v>44</v>
      </c>
    </row>
    <row r="2307" spans="1:12" ht="19.5" customHeight="1" x14ac:dyDescent="0.25">
      <c r="A2307" s="27" t="s">
        <v>8</v>
      </c>
      <c r="B2307" s="28">
        <v>44774</v>
      </c>
      <c r="C2307" s="39">
        <v>44774.684202395831</v>
      </c>
      <c r="D2307" s="30" t="s">
        <v>10</v>
      </c>
      <c r="E2307" s="27" t="s">
        <v>22</v>
      </c>
      <c r="F2307" s="31">
        <v>9.6259999999999994</v>
      </c>
      <c r="G2307" s="27" t="s">
        <v>42</v>
      </c>
      <c r="H2307" s="32">
        <v>746</v>
      </c>
      <c r="I2307" s="33">
        <v>7181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5">
      <c r="A2308" s="27" t="s">
        <v>8</v>
      </c>
      <c r="B2308" s="28">
        <v>44774</v>
      </c>
      <c r="C2308" s="39">
        <v>44774.684202500001</v>
      </c>
      <c r="D2308" s="30" t="s">
        <v>10</v>
      </c>
      <c r="E2308" s="27" t="s">
        <v>26</v>
      </c>
      <c r="F2308" s="31">
        <v>99.66</v>
      </c>
      <c r="G2308" s="27" t="s">
        <v>42</v>
      </c>
      <c r="H2308" s="32">
        <v>443</v>
      </c>
      <c r="I2308" s="33">
        <v>44149.38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5">
      <c r="A2309" s="27" t="s">
        <v>8</v>
      </c>
      <c r="B2309" s="28">
        <v>44774</v>
      </c>
      <c r="C2309" s="35">
        <v>44774.684202615739</v>
      </c>
      <c r="D2309" s="30" t="s">
        <v>10</v>
      </c>
      <c r="E2309" s="36" t="s">
        <v>26</v>
      </c>
      <c r="F2309" s="37">
        <v>99.66</v>
      </c>
      <c r="G2309" s="27" t="s">
        <v>42</v>
      </c>
      <c r="H2309" s="38">
        <v>364</v>
      </c>
      <c r="I2309" s="33">
        <v>36276.239999999998</v>
      </c>
      <c r="J2309" s="36" t="s">
        <v>2445</v>
      </c>
      <c r="K2309" s="36" t="s">
        <v>2329</v>
      </c>
      <c r="L2309" s="27" t="s">
        <v>44</v>
      </c>
    </row>
    <row r="2310" spans="1:12" ht="19.5" customHeight="1" x14ac:dyDescent="0.25">
      <c r="A2310" s="27" t="s">
        <v>8</v>
      </c>
      <c r="B2310" s="28">
        <v>44774</v>
      </c>
      <c r="C2310" s="39">
        <v>44774.684202928242</v>
      </c>
      <c r="D2310" s="30" t="s">
        <v>10</v>
      </c>
      <c r="E2310" s="27" t="s">
        <v>26</v>
      </c>
      <c r="F2310" s="31">
        <v>99.66</v>
      </c>
      <c r="G2310" s="27" t="s">
        <v>42</v>
      </c>
      <c r="H2310" s="32">
        <v>465</v>
      </c>
      <c r="I2310" s="33">
        <v>46341.9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5">
      <c r="A2311" s="27" t="s">
        <v>8</v>
      </c>
      <c r="B2311" s="28">
        <v>44774</v>
      </c>
      <c r="C2311" s="35">
        <v>44774.684204317127</v>
      </c>
      <c r="D2311" s="30" t="s">
        <v>10</v>
      </c>
      <c r="E2311" s="36" t="s">
        <v>26</v>
      </c>
      <c r="F2311" s="37">
        <v>99.66</v>
      </c>
      <c r="G2311" s="27" t="s">
        <v>42</v>
      </c>
      <c r="H2311" s="38">
        <v>128</v>
      </c>
      <c r="I2311" s="33">
        <v>12756.48</v>
      </c>
      <c r="J2311" s="36" t="s">
        <v>27</v>
      </c>
      <c r="K2311" s="36" t="s">
        <v>2331</v>
      </c>
      <c r="L2311" s="27" t="s">
        <v>44</v>
      </c>
    </row>
    <row r="2312" spans="1:12" ht="19.5" customHeight="1" x14ac:dyDescent="0.25">
      <c r="A2312" s="27" t="s">
        <v>8</v>
      </c>
      <c r="B2312" s="28">
        <v>44774</v>
      </c>
      <c r="C2312" s="39">
        <v>44774.684349421295</v>
      </c>
      <c r="D2312" s="30" t="s">
        <v>10</v>
      </c>
      <c r="E2312" s="27" t="s">
        <v>26</v>
      </c>
      <c r="F2312" s="31">
        <v>99.64</v>
      </c>
      <c r="G2312" s="27" t="s">
        <v>42</v>
      </c>
      <c r="H2312" s="32">
        <v>324</v>
      </c>
      <c r="I2312" s="33">
        <v>32283.360000000001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5">
      <c r="A2313" s="27" t="s">
        <v>8</v>
      </c>
      <c r="B2313" s="28">
        <v>44774</v>
      </c>
      <c r="C2313" s="39">
        <v>44774.684540543982</v>
      </c>
      <c r="D2313" s="30" t="s">
        <v>10</v>
      </c>
      <c r="E2313" s="27" t="s">
        <v>22</v>
      </c>
      <c r="F2313" s="31">
        <v>9.625</v>
      </c>
      <c r="G2313" s="27" t="s">
        <v>42</v>
      </c>
      <c r="H2313" s="32">
        <v>52</v>
      </c>
      <c r="I2313" s="33">
        <v>500.5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5">
      <c r="A2314" s="27" t="s">
        <v>8</v>
      </c>
      <c r="B2314" s="28">
        <v>44774</v>
      </c>
      <c r="C2314" s="35">
        <v>44774.684540648152</v>
      </c>
      <c r="D2314" s="30" t="s">
        <v>10</v>
      </c>
      <c r="E2314" s="36" t="s">
        <v>22</v>
      </c>
      <c r="F2314" s="37">
        <v>9.625</v>
      </c>
      <c r="G2314" s="27" t="s">
        <v>42</v>
      </c>
      <c r="H2314" s="38">
        <v>699</v>
      </c>
      <c r="I2314" s="33">
        <v>6727.88</v>
      </c>
      <c r="J2314" s="36" t="s">
        <v>23</v>
      </c>
      <c r="K2314" s="36" t="s">
        <v>2334</v>
      </c>
      <c r="L2314" s="27" t="s">
        <v>44</v>
      </c>
    </row>
    <row r="2315" spans="1:12" ht="19.5" customHeight="1" x14ac:dyDescent="0.25">
      <c r="A2315" s="27" t="s">
        <v>8</v>
      </c>
      <c r="B2315" s="28">
        <v>44774</v>
      </c>
      <c r="C2315" s="35">
        <v>44774.684720486111</v>
      </c>
      <c r="D2315" s="30" t="s">
        <v>10</v>
      </c>
      <c r="E2315" s="36" t="s">
        <v>22</v>
      </c>
      <c r="F2315" s="37">
        <v>9.6229999999999993</v>
      </c>
      <c r="G2315" s="27" t="s">
        <v>42</v>
      </c>
      <c r="H2315" s="38">
        <v>337</v>
      </c>
      <c r="I2315" s="33">
        <v>3242.95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5">
      <c r="A2316" s="27" t="s">
        <v>8</v>
      </c>
      <c r="B2316" s="28">
        <v>44774</v>
      </c>
      <c r="C2316" s="35">
        <v>44774.684844895834</v>
      </c>
      <c r="D2316" s="30" t="s">
        <v>10</v>
      </c>
      <c r="E2316" s="36" t="s">
        <v>26</v>
      </c>
      <c r="F2316" s="37">
        <v>99.65</v>
      </c>
      <c r="G2316" s="27" t="s">
        <v>42</v>
      </c>
      <c r="H2316" s="38">
        <v>252</v>
      </c>
      <c r="I2316" s="33">
        <v>25111.8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5">
      <c r="A2317" s="27" t="s">
        <v>8</v>
      </c>
      <c r="B2317" s="28">
        <v>44774</v>
      </c>
      <c r="C2317" s="39">
        <v>44774.684844918978</v>
      </c>
      <c r="D2317" s="30" t="s">
        <v>10</v>
      </c>
      <c r="E2317" s="27" t="s">
        <v>26</v>
      </c>
      <c r="F2317" s="31">
        <v>99.65</v>
      </c>
      <c r="G2317" s="27" t="s">
        <v>42</v>
      </c>
      <c r="H2317" s="32">
        <v>69</v>
      </c>
      <c r="I2317" s="33">
        <v>6875.85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5">
      <c r="A2318" s="27" t="s">
        <v>8</v>
      </c>
      <c r="B2318" s="28">
        <v>44774</v>
      </c>
      <c r="C2318" s="35">
        <v>44774.685377650465</v>
      </c>
      <c r="D2318" s="30" t="s">
        <v>10</v>
      </c>
      <c r="E2318" s="36" t="s">
        <v>22</v>
      </c>
      <c r="F2318" s="37">
        <v>9.6219999999999999</v>
      </c>
      <c r="G2318" s="27" t="s">
        <v>42</v>
      </c>
      <c r="H2318" s="38">
        <v>326</v>
      </c>
      <c r="I2318" s="33">
        <v>3136.77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5">
      <c r="A2319" s="27" t="s">
        <v>8</v>
      </c>
      <c r="B2319" s="28">
        <v>44774</v>
      </c>
      <c r="C2319" s="39">
        <v>44774.68537767361</v>
      </c>
      <c r="D2319" s="30" t="s">
        <v>10</v>
      </c>
      <c r="E2319" s="27" t="s">
        <v>26</v>
      </c>
      <c r="F2319" s="31">
        <v>99.65</v>
      </c>
      <c r="G2319" s="27" t="s">
        <v>42</v>
      </c>
      <c r="H2319" s="32">
        <v>325</v>
      </c>
      <c r="I2319" s="33">
        <v>32386.2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5">
      <c r="A2320" s="27" t="s">
        <v>8</v>
      </c>
      <c r="B2320" s="28">
        <v>44774</v>
      </c>
      <c r="C2320" s="39">
        <v>44774.685377731483</v>
      </c>
      <c r="D2320" s="30" t="s">
        <v>10</v>
      </c>
      <c r="E2320" s="27" t="s">
        <v>26</v>
      </c>
      <c r="F2320" s="31">
        <v>99.64</v>
      </c>
      <c r="G2320" s="27" t="s">
        <v>42</v>
      </c>
      <c r="H2320" s="32">
        <v>424</v>
      </c>
      <c r="I2320" s="33">
        <v>42247.360000000001</v>
      </c>
      <c r="J2320" s="27" t="s">
        <v>27</v>
      </c>
      <c r="K2320" s="27" t="s">
        <v>2340</v>
      </c>
      <c r="L2320" s="27" t="s">
        <v>44</v>
      </c>
    </row>
    <row r="2321" spans="1:12" ht="19.5" customHeight="1" x14ac:dyDescent="0.25">
      <c r="A2321" s="27" t="s">
        <v>8</v>
      </c>
      <c r="B2321" s="28">
        <v>44774</v>
      </c>
      <c r="C2321" s="39">
        <v>44774.685377731483</v>
      </c>
      <c r="D2321" s="30" t="s">
        <v>10</v>
      </c>
      <c r="E2321" s="27" t="s">
        <v>26</v>
      </c>
      <c r="F2321" s="31">
        <v>99.65</v>
      </c>
      <c r="G2321" s="27" t="s">
        <v>42</v>
      </c>
      <c r="H2321" s="32">
        <v>495</v>
      </c>
      <c r="I2321" s="33">
        <v>49326.75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5">
      <c r="A2322" s="27" t="s">
        <v>8</v>
      </c>
      <c r="B2322" s="28">
        <v>44774</v>
      </c>
      <c r="C2322" s="35">
        <v>44774.685377731483</v>
      </c>
      <c r="D2322" s="30" t="s">
        <v>10</v>
      </c>
      <c r="E2322" s="36" t="s">
        <v>22</v>
      </c>
      <c r="F2322" s="37">
        <v>9.6219999999999999</v>
      </c>
      <c r="G2322" s="27" t="s">
        <v>42</v>
      </c>
      <c r="H2322" s="38">
        <v>752</v>
      </c>
      <c r="I2322" s="33">
        <v>7235.74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5">
      <c r="A2323" s="27" t="s">
        <v>8</v>
      </c>
      <c r="B2323" s="28">
        <v>44774</v>
      </c>
      <c r="C2323" s="39">
        <v>44774.685378032409</v>
      </c>
      <c r="D2323" s="30" t="s">
        <v>10</v>
      </c>
      <c r="E2323" s="27" t="s">
        <v>26</v>
      </c>
      <c r="F2323" s="31">
        <v>99.63</v>
      </c>
      <c r="G2323" s="27" t="s">
        <v>42</v>
      </c>
      <c r="H2323" s="32">
        <v>282</v>
      </c>
      <c r="I2323" s="33">
        <v>28095.66</v>
      </c>
      <c r="J2323" s="27" t="s">
        <v>24</v>
      </c>
      <c r="K2323" s="27" t="s">
        <v>2343</v>
      </c>
      <c r="L2323" s="27" t="s">
        <v>44</v>
      </c>
    </row>
    <row r="2324" spans="1:12" ht="19.5" customHeight="1" x14ac:dyDescent="0.25">
      <c r="A2324" s="27" t="s">
        <v>8</v>
      </c>
      <c r="B2324" s="28">
        <v>44774</v>
      </c>
      <c r="C2324" s="35">
        <v>44774.685378310183</v>
      </c>
      <c r="D2324" s="30" t="s">
        <v>10</v>
      </c>
      <c r="E2324" s="36" t="s">
        <v>22</v>
      </c>
      <c r="F2324" s="37">
        <v>9.6210000000000004</v>
      </c>
      <c r="G2324" s="27" t="s">
        <v>42</v>
      </c>
      <c r="H2324" s="38">
        <v>358</v>
      </c>
      <c r="I2324" s="33">
        <v>3444.32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5">
      <c r="A2325" s="27" t="s">
        <v>8</v>
      </c>
      <c r="B2325" s="28">
        <v>44774</v>
      </c>
      <c r="C2325" s="39">
        <v>44774.68589828704</v>
      </c>
      <c r="D2325" s="30" t="s">
        <v>10</v>
      </c>
      <c r="E2325" s="27" t="s">
        <v>26</v>
      </c>
      <c r="F2325" s="31">
        <v>99.6</v>
      </c>
      <c r="G2325" s="27" t="s">
        <v>42</v>
      </c>
      <c r="H2325" s="32">
        <v>429</v>
      </c>
      <c r="I2325" s="33">
        <v>42728.4</v>
      </c>
      <c r="J2325" s="27" t="s">
        <v>27</v>
      </c>
      <c r="K2325" s="27" t="s">
        <v>2345</v>
      </c>
      <c r="L2325" s="27" t="s">
        <v>44</v>
      </c>
    </row>
    <row r="2326" spans="1:12" ht="19.5" customHeight="1" x14ac:dyDescent="0.25">
      <c r="A2326" s="27" t="s">
        <v>8</v>
      </c>
      <c r="B2326" s="28">
        <v>44774</v>
      </c>
      <c r="C2326" s="35">
        <v>44774.68589828704</v>
      </c>
      <c r="D2326" s="30" t="s">
        <v>10</v>
      </c>
      <c r="E2326" s="36" t="s">
        <v>22</v>
      </c>
      <c r="F2326" s="37">
        <v>9.6180000000000003</v>
      </c>
      <c r="G2326" s="27" t="s">
        <v>42</v>
      </c>
      <c r="H2326" s="38">
        <v>405</v>
      </c>
      <c r="I2326" s="33">
        <v>3895.29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5">
      <c r="A2327" s="27" t="s">
        <v>8</v>
      </c>
      <c r="B2327" s="28">
        <v>44774</v>
      </c>
      <c r="C2327" s="35">
        <v>44774.68589872685</v>
      </c>
      <c r="D2327" s="30" t="s">
        <v>10</v>
      </c>
      <c r="E2327" s="36" t="s">
        <v>26</v>
      </c>
      <c r="F2327" s="37">
        <v>99.6</v>
      </c>
      <c r="G2327" s="27" t="s">
        <v>42</v>
      </c>
      <c r="H2327" s="38">
        <v>397</v>
      </c>
      <c r="I2327" s="33">
        <v>39541.199999999997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5">
      <c r="A2328" s="27" t="s">
        <v>8</v>
      </c>
      <c r="B2328" s="28">
        <v>44774</v>
      </c>
      <c r="C2328" s="35">
        <v>44774.68613869213</v>
      </c>
      <c r="D2328" s="30" t="s">
        <v>10</v>
      </c>
      <c r="E2328" s="36" t="s">
        <v>22</v>
      </c>
      <c r="F2328" s="37">
        <v>9.6150000000000002</v>
      </c>
      <c r="G2328" s="27" t="s">
        <v>42</v>
      </c>
      <c r="H2328" s="38">
        <v>326</v>
      </c>
      <c r="I2328" s="33">
        <v>3134.49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5">
      <c r="A2329" s="27" t="s">
        <v>8</v>
      </c>
      <c r="B2329" s="28">
        <v>44774</v>
      </c>
      <c r="C2329" s="39">
        <v>44774.686138715275</v>
      </c>
      <c r="D2329" s="30" t="s">
        <v>10</v>
      </c>
      <c r="E2329" s="27" t="s">
        <v>26</v>
      </c>
      <c r="F2329" s="31">
        <v>99.56</v>
      </c>
      <c r="G2329" s="27" t="s">
        <v>42</v>
      </c>
      <c r="H2329" s="32">
        <v>367</v>
      </c>
      <c r="I2329" s="33">
        <v>36538.519999999997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5">
      <c r="A2330" s="27" t="s">
        <v>8</v>
      </c>
      <c r="B2330" s="28">
        <v>44774</v>
      </c>
      <c r="C2330" s="35">
        <v>44774.686368912036</v>
      </c>
      <c r="D2330" s="30" t="s">
        <v>10</v>
      </c>
      <c r="E2330" s="36" t="s">
        <v>22</v>
      </c>
      <c r="F2330" s="37">
        <v>9.6120000000000001</v>
      </c>
      <c r="G2330" s="27" t="s">
        <v>42</v>
      </c>
      <c r="H2330" s="38">
        <v>751</v>
      </c>
      <c r="I2330" s="33">
        <v>7218.61</v>
      </c>
      <c r="J2330" s="36" t="s">
        <v>23</v>
      </c>
      <c r="K2330" s="36" t="s">
        <v>2350</v>
      </c>
      <c r="L2330" s="27" t="s">
        <v>44</v>
      </c>
    </row>
    <row r="2331" spans="1:12" ht="19.5" customHeight="1" x14ac:dyDescent="0.25">
      <c r="A2331" s="27" t="s">
        <v>8</v>
      </c>
      <c r="B2331" s="28">
        <v>44774</v>
      </c>
      <c r="C2331" s="39">
        <v>44774.68666122685</v>
      </c>
      <c r="D2331" s="30" t="s">
        <v>10</v>
      </c>
      <c r="E2331" s="27" t="s">
        <v>22</v>
      </c>
      <c r="F2331" s="31">
        <v>9.6120000000000001</v>
      </c>
      <c r="G2331" s="27" t="s">
        <v>42</v>
      </c>
      <c r="H2331" s="32">
        <v>261</v>
      </c>
      <c r="I2331" s="33">
        <v>2508.73</v>
      </c>
      <c r="J2331" s="27" t="s">
        <v>24</v>
      </c>
      <c r="K2331" s="27" t="s">
        <v>2351</v>
      </c>
      <c r="L2331" s="27" t="s">
        <v>44</v>
      </c>
    </row>
    <row r="2332" spans="1:12" ht="19.5" customHeight="1" x14ac:dyDescent="0.25">
      <c r="A2332" s="27" t="s">
        <v>8</v>
      </c>
      <c r="B2332" s="28">
        <v>44774</v>
      </c>
      <c r="C2332" s="39">
        <v>44774.686811284722</v>
      </c>
      <c r="D2332" s="30" t="s">
        <v>10</v>
      </c>
      <c r="E2332" s="27" t="s">
        <v>26</v>
      </c>
      <c r="F2332" s="31">
        <v>99.54</v>
      </c>
      <c r="G2332" s="27" t="s">
        <v>42</v>
      </c>
      <c r="H2332" s="32">
        <v>404</v>
      </c>
      <c r="I2332" s="33">
        <v>40214.160000000003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5">
      <c r="A2333" s="27" t="s">
        <v>8</v>
      </c>
      <c r="B2333" s="28">
        <v>44774</v>
      </c>
      <c r="C2333" s="35">
        <v>44774.686811388892</v>
      </c>
      <c r="D2333" s="30" t="s">
        <v>10</v>
      </c>
      <c r="E2333" s="36" t="s">
        <v>26</v>
      </c>
      <c r="F2333" s="37">
        <v>99.54</v>
      </c>
      <c r="G2333" s="27" t="s">
        <v>42</v>
      </c>
      <c r="H2333" s="38">
        <v>325</v>
      </c>
      <c r="I2333" s="33">
        <v>32350.5</v>
      </c>
      <c r="J2333" s="36" t="s">
        <v>24</v>
      </c>
      <c r="K2333" s="36" t="s">
        <v>2353</v>
      </c>
      <c r="L2333" s="27" t="s">
        <v>44</v>
      </c>
    </row>
    <row r="2334" spans="1:12" ht="19.5" customHeight="1" x14ac:dyDescent="0.25">
      <c r="A2334" s="27" t="s">
        <v>8</v>
      </c>
      <c r="B2334" s="28">
        <v>44774</v>
      </c>
      <c r="C2334" s="39">
        <v>44774.686818796297</v>
      </c>
      <c r="D2334" s="30" t="s">
        <v>10</v>
      </c>
      <c r="E2334" s="27" t="s">
        <v>26</v>
      </c>
      <c r="F2334" s="31">
        <v>99.53</v>
      </c>
      <c r="G2334" s="27" t="s">
        <v>42</v>
      </c>
      <c r="H2334" s="32">
        <v>422</v>
      </c>
      <c r="I2334" s="33">
        <v>42001.66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5">
      <c r="A2335" s="27" t="s">
        <v>8</v>
      </c>
      <c r="B2335" s="28">
        <v>44774</v>
      </c>
      <c r="C2335" s="35">
        <v>44774.68689607639</v>
      </c>
      <c r="D2335" s="30" t="s">
        <v>10</v>
      </c>
      <c r="E2335" s="36" t="s">
        <v>26</v>
      </c>
      <c r="F2335" s="37">
        <v>99.52</v>
      </c>
      <c r="G2335" s="27" t="s">
        <v>42</v>
      </c>
      <c r="H2335" s="38">
        <v>288</v>
      </c>
      <c r="I2335" s="33">
        <v>28661.759999999998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5">
      <c r="A2336" s="27" t="s">
        <v>8</v>
      </c>
      <c r="B2336" s="28">
        <v>44774</v>
      </c>
      <c r="C2336" s="39">
        <v>44774.687079386575</v>
      </c>
      <c r="D2336" s="30" t="s">
        <v>10</v>
      </c>
      <c r="E2336" s="27" t="s">
        <v>22</v>
      </c>
      <c r="F2336" s="31">
        <v>9.6110000000000007</v>
      </c>
      <c r="G2336" s="27" t="s">
        <v>42</v>
      </c>
      <c r="H2336" s="32">
        <v>744</v>
      </c>
      <c r="I2336" s="33">
        <v>7150.58</v>
      </c>
      <c r="J2336" s="27" t="s">
        <v>23</v>
      </c>
      <c r="K2336" s="27" t="s">
        <v>2356</v>
      </c>
      <c r="L2336" s="27" t="s">
        <v>44</v>
      </c>
    </row>
    <row r="2337" spans="1:12" ht="19.5" customHeight="1" x14ac:dyDescent="0.25">
      <c r="A2337" s="27" t="s">
        <v>8</v>
      </c>
      <c r="B2337" s="28">
        <v>44774</v>
      </c>
      <c r="C2337" s="39">
        <v>44774.687080069445</v>
      </c>
      <c r="D2337" s="30" t="s">
        <v>10</v>
      </c>
      <c r="E2337" s="27" t="s">
        <v>26</v>
      </c>
      <c r="F2337" s="31">
        <v>99.51</v>
      </c>
      <c r="G2337" s="27" t="s">
        <v>42</v>
      </c>
      <c r="H2337" s="32">
        <v>264</v>
      </c>
      <c r="I2337" s="33">
        <v>26270.639999999999</v>
      </c>
      <c r="J2337" s="27" t="s">
        <v>2445</v>
      </c>
      <c r="K2337" s="27" t="s">
        <v>2357</v>
      </c>
      <c r="L2337" s="27" t="s">
        <v>44</v>
      </c>
    </row>
    <row r="2338" spans="1:12" ht="19.5" customHeight="1" x14ac:dyDescent="0.25">
      <c r="A2338" s="27" t="s">
        <v>8</v>
      </c>
      <c r="B2338" s="28">
        <v>44774</v>
      </c>
      <c r="C2338" s="35">
        <v>44774.687180925925</v>
      </c>
      <c r="D2338" s="30" t="s">
        <v>10</v>
      </c>
      <c r="E2338" s="36" t="s">
        <v>28</v>
      </c>
      <c r="F2338" s="37">
        <v>71.540000000000006</v>
      </c>
      <c r="G2338" s="27" t="s">
        <v>42</v>
      </c>
      <c r="H2338" s="38">
        <v>495</v>
      </c>
      <c r="I2338" s="33">
        <v>35412.300000000003</v>
      </c>
      <c r="J2338" s="36" t="s">
        <v>29</v>
      </c>
      <c r="K2338" s="36" t="s">
        <v>2358</v>
      </c>
      <c r="L2338" s="27" t="s">
        <v>44</v>
      </c>
    </row>
    <row r="2339" spans="1:12" ht="19.5" customHeight="1" x14ac:dyDescent="0.25">
      <c r="A2339" s="27" t="s">
        <v>8</v>
      </c>
      <c r="B2339" s="28">
        <v>44774</v>
      </c>
      <c r="C2339" s="35">
        <v>44774.687235567129</v>
      </c>
      <c r="D2339" s="30" t="s">
        <v>10</v>
      </c>
      <c r="E2339" s="36" t="s">
        <v>22</v>
      </c>
      <c r="F2339" s="37">
        <v>9.609</v>
      </c>
      <c r="G2339" s="27" t="s">
        <v>42</v>
      </c>
      <c r="H2339" s="38">
        <v>270</v>
      </c>
      <c r="I2339" s="33">
        <v>2594.4299999999998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5">
      <c r="A2340" s="27" t="s">
        <v>8</v>
      </c>
      <c r="B2340" s="28">
        <v>44774</v>
      </c>
      <c r="C2340" s="39">
        <v>44774.687235567129</v>
      </c>
      <c r="D2340" s="30" t="s">
        <v>10</v>
      </c>
      <c r="E2340" s="27" t="s">
        <v>22</v>
      </c>
      <c r="F2340" s="31">
        <v>9.609</v>
      </c>
      <c r="G2340" s="27" t="s">
        <v>42</v>
      </c>
      <c r="H2340" s="32">
        <v>119</v>
      </c>
      <c r="I2340" s="33">
        <v>1143.47</v>
      </c>
      <c r="J2340" s="27" t="s">
        <v>24</v>
      </c>
      <c r="K2340" s="27" t="s">
        <v>2360</v>
      </c>
      <c r="L2340" s="27" t="s">
        <v>44</v>
      </c>
    </row>
    <row r="2341" spans="1:12" ht="19.5" customHeight="1" x14ac:dyDescent="0.25">
      <c r="A2341" s="27" t="s">
        <v>8</v>
      </c>
      <c r="B2341" s="28">
        <v>44774</v>
      </c>
      <c r="C2341" s="35">
        <v>44774.687235636571</v>
      </c>
      <c r="D2341" s="30" t="s">
        <v>10</v>
      </c>
      <c r="E2341" s="36" t="s">
        <v>26</v>
      </c>
      <c r="F2341" s="37">
        <v>99.5</v>
      </c>
      <c r="G2341" s="27" t="s">
        <v>42</v>
      </c>
      <c r="H2341" s="38">
        <v>318</v>
      </c>
      <c r="I2341" s="33">
        <v>31641</v>
      </c>
      <c r="J2341" s="36" t="s">
        <v>27</v>
      </c>
      <c r="K2341" s="36" t="s">
        <v>2361</v>
      </c>
      <c r="L2341" s="27" t="s">
        <v>44</v>
      </c>
    </row>
    <row r="2342" spans="1:12" ht="19.5" customHeight="1" x14ac:dyDescent="0.25">
      <c r="A2342" s="27" t="s">
        <v>8</v>
      </c>
      <c r="B2342" s="28">
        <v>44774</v>
      </c>
      <c r="C2342" s="35">
        <v>44774.687382615739</v>
      </c>
      <c r="D2342" s="30" t="s">
        <v>10</v>
      </c>
      <c r="E2342" s="36" t="s">
        <v>26</v>
      </c>
      <c r="F2342" s="37">
        <v>99.48</v>
      </c>
      <c r="G2342" s="27" t="s">
        <v>42</v>
      </c>
      <c r="H2342" s="38">
        <v>322</v>
      </c>
      <c r="I2342" s="33">
        <v>32032.560000000001</v>
      </c>
      <c r="J2342" s="36" t="s">
        <v>24</v>
      </c>
      <c r="K2342" s="36" t="s">
        <v>2362</v>
      </c>
      <c r="L2342" s="27" t="s">
        <v>44</v>
      </c>
    </row>
    <row r="2343" spans="1:12" ht="19.5" customHeight="1" x14ac:dyDescent="0.25">
      <c r="A2343" s="27" t="s">
        <v>8</v>
      </c>
      <c r="B2343" s="28">
        <v>44774</v>
      </c>
      <c r="C2343" s="39">
        <v>44774.688068796298</v>
      </c>
      <c r="D2343" s="30" t="s">
        <v>10</v>
      </c>
      <c r="E2343" s="27" t="s">
        <v>22</v>
      </c>
      <c r="F2343" s="31">
        <v>9.6110000000000007</v>
      </c>
      <c r="G2343" s="27" t="s">
        <v>42</v>
      </c>
      <c r="H2343" s="32">
        <v>731</v>
      </c>
      <c r="I2343" s="33">
        <v>7025.64</v>
      </c>
      <c r="J2343" s="27" t="s">
        <v>23</v>
      </c>
      <c r="K2343" s="27" t="s">
        <v>2363</v>
      </c>
      <c r="L2343" s="27" t="s">
        <v>44</v>
      </c>
    </row>
    <row r="2344" spans="1:12" ht="19.5" customHeight="1" x14ac:dyDescent="0.25">
      <c r="A2344" s="27" t="s">
        <v>8</v>
      </c>
      <c r="B2344" s="28">
        <v>44774</v>
      </c>
      <c r="C2344" s="39">
        <v>44774.688232511573</v>
      </c>
      <c r="D2344" s="30" t="s">
        <v>10</v>
      </c>
      <c r="E2344" s="27" t="s">
        <v>22</v>
      </c>
      <c r="F2344" s="31">
        <v>9.6120000000000001</v>
      </c>
      <c r="G2344" s="27" t="s">
        <v>42</v>
      </c>
      <c r="H2344" s="32">
        <v>495</v>
      </c>
      <c r="I2344" s="33">
        <v>4757.9399999999996</v>
      </c>
      <c r="J2344" s="27" t="s">
        <v>23</v>
      </c>
      <c r="K2344" s="27" t="s">
        <v>2364</v>
      </c>
      <c r="L2344" s="27" t="s">
        <v>44</v>
      </c>
    </row>
    <row r="2345" spans="1:12" ht="19.5" customHeight="1" x14ac:dyDescent="0.25">
      <c r="A2345" s="27" t="s">
        <v>8</v>
      </c>
      <c r="B2345" s="28">
        <v>44774</v>
      </c>
      <c r="C2345" s="35">
        <v>44774.688278078705</v>
      </c>
      <c r="D2345" s="30" t="s">
        <v>10</v>
      </c>
      <c r="E2345" s="36" t="s">
        <v>26</v>
      </c>
      <c r="F2345" s="37">
        <v>99.52</v>
      </c>
      <c r="G2345" s="27" t="s">
        <v>42</v>
      </c>
      <c r="H2345" s="38">
        <v>318</v>
      </c>
      <c r="I2345" s="33">
        <v>31647.360000000001</v>
      </c>
      <c r="J2345" s="36" t="s">
        <v>24</v>
      </c>
      <c r="K2345" s="36" t="s">
        <v>2365</v>
      </c>
      <c r="L2345" s="27" t="s">
        <v>44</v>
      </c>
    </row>
    <row r="2346" spans="1:12" ht="19.5" customHeight="1" x14ac:dyDescent="0.25">
      <c r="A2346" s="27" t="s">
        <v>8</v>
      </c>
      <c r="B2346" s="28">
        <v>44774</v>
      </c>
      <c r="C2346" s="39">
        <v>44774.688278171299</v>
      </c>
      <c r="D2346" s="30" t="s">
        <v>10</v>
      </c>
      <c r="E2346" s="27" t="s">
        <v>26</v>
      </c>
      <c r="F2346" s="31">
        <v>99.52</v>
      </c>
      <c r="G2346" s="27" t="s">
        <v>42</v>
      </c>
      <c r="H2346" s="32">
        <v>459</v>
      </c>
      <c r="I2346" s="33">
        <v>45679.68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5">
      <c r="A2347" s="27" t="s">
        <v>8</v>
      </c>
      <c r="B2347" s="28">
        <v>44774</v>
      </c>
      <c r="C2347" s="35">
        <v>44774.688278194444</v>
      </c>
      <c r="D2347" s="30" t="s">
        <v>10</v>
      </c>
      <c r="E2347" s="36" t="s">
        <v>26</v>
      </c>
      <c r="F2347" s="37">
        <v>99.51</v>
      </c>
      <c r="G2347" s="27" t="s">
        <v>42</v>
      </c>
      <c r="H2347" s="38">
        <v>273</v>
      </c>
      <c r="I2347" s="33">
        <v>27166.23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5">
      <c r="A2348" s="27" t="s">
        <v>8</v>
      </c>
      <c r="B2348" s="28">
        <v>44774</v>
      </c>
      <c r="C2348" s="39">
        <v>44774.68868136574</v>
      </c>
      <c r="D2348" s="30" t="s">
        <v>10</v>
      </c>
      <c r="E2348" s="27" t="s">
        <v>22</v>
      </c>
      <c r="F2348" s="31">
        <v>9.6159999999999997</v>
      </c>
      <c r="G2348" s="27" t="s">
        <v>42</v>
      </c>
      <c r="H2348" s="32">
        <v>557</v>
      </c>
      <c r="I2348" s="33">
        <v>5356.11</v>
      </c>
      <c r="J2348" s="27" t="s">
        <v>24</v>
      </c>
      <c r="K2348" s="27" t="s">
        <v>2368</v>
      </c>
      <c r="L2348" s="27" t="s">
        <v>44</v>
      </c>
    </row>
    <row r="2349" spans="1:12" ht="19.5" customHeight="1" x14ac:dyDescent="0.25">
      <c r="A2349" s="27" t="s">
        <v>8</v>
      </c>
      <c r="B2349" s="28">
        <v>44774</v>
      </c>
      <c r="C2349" s="35">
        <v>44774.68868136574</v>
      </c>
      <c r="D2349" s="30" t="s">
        <v>10</v>
      </c>
      <c r="E2349" s="36" t="s">
        <v>22</v>
      </c>
      <c r="F2349" s="37">
        <v>9.6159999999999997</v>
      </c>
      <c r="G2349" s="27" t="s">
        <v>42</v>
      </c>
      <c r="H2349" s="38">
        <v>66</v>
      </c>
      <c r="I2349" s="33">
        <v>634.66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5">
      <c r="A2350" s="27" t="s">
        <v>8</v>
      </c>
      <c r="B2350" s="28">
        <v>44774</v>
      </c>
      <c r="C2350" s="35">
        <v>44774.68895358796</v>
      </c>
      <c r="D2350" s="30" t="s">
        <v>10</v>
      </c>
      <c r="E2350" s="36" t="s">
        <v>22</v>
      </c>
      <c r="F2350" s="37">
        <v>9.6150000000000002</v>
      </c>
      <c r="G2350" s="27" t="s">
        <v>42</v>
      </c>
      <c r="H2350" s="38">
        <v>362</v>
      </c>
      <c r="I2350" s="33">
        <v>3480.63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5">
      <c r="A2351" s="27" t="s">
        <v>8</v>
      </c>
      <c r="B2351" s="28">
        <v>44774</v>
      </c>
      <c r="C2351" s="39">
        <v>44774.689130254628</v>
      </c>
      <c r="D2351" s="30" t="s">
        <v>10</v>
      </c>
      <c r="E2351" s="27" t="s">
        <v>26</v>
      </c>
      <c r="F2351" s="31">
        <v>99.55</v>
      </c>
      <c r="G2351" s="27" t="s">
        <v>42</v>
      </c>
      <c r="H2351" s="32">
        <v>319</v>
      </c>
      <c r="I2351" s="33">
        <v>31756.45</v>
      </c>
      <c r="J2351" s="27" t="s">
        <v>24</v>
      </c>
      <c r="K2351" s="27" t="s">
        <v>2371</v>
      </c>
      <c r="L2351" s="27" t="s">
        <v>44</v>
      </c>
    </row>
    <row r="2352" spans="1:12" ht="19.5" customHeight="1" x14ac:dyDescent="0.25">
      <c r="A2352" s="27" t="s">
        <v>8</v>
      </c>
      <c r="B2352" s="28">
        <v>44774</v>
      </c>
      <c r="C2352" s="39">
        <v>44774.689408229169</v>
      </c>
      <c r="D2352" s="30" t="s">
        <v>10</v>
      </c>
      <c r="E2352" s="27" t="s">
        <v>22</v>
      </c>
      <c r="F2352" s="31">
        <v>9.6159999999999997</v>
      </c>
      <c r="G2352" s="27" t="s">
        <v>42</v>
      </c>
      <c r="H2352" s="32">
        <v>335</v>
      </c>
      <c r="I2352" s="33">
        <v>3221.36</v>
      </c>
      <c r="J2352" s="27" t="s">
        <v>23</v>
      </c>
      <c r="K2352" s="27" t="s">
        <v>2372</v>
      </c>
      <c r="L2352" s="27" t="s">
        <v>44</v>
      </c>
    </row>
    <row r="2353" spans="1:12" ht="19.5" customHeight="1" x14ac:dyDescent="0.25">
      <c r="A2353" s="27" t="s">
        <v>8</v>
      </c>
      <c r="B2353" s="28">
        <v>44774</v>
      </c>
      <c r="C2353" s="35">
        <v>44774.689408229169</v>
      </c>
      <c r="D2353" s="30" t="s">
        <v>10</v>
      </c>
      <c r="E2353" s="36" t="s">
        <v>22</v>
      </c>
      <c r="F2353" s="37">
        <v>9.6159999999999997</v>
      </c>
      <c r="G2353" s="27" t="s">
        <v>42</v>
      </c>
      <c r="H2353" s="38">
        <v>298</v>
      </c>
      <c r="I2353" s="33">
        <v>2865.57</v>
      </c>
      <c r="J2353" s="36" t="s">
        <v>23</v>
      </c>
      <c r="K2353" s="36" t="s">
        <v>2373</v>
      </c>
      <c r="L2353" s="27" t="s">
        <v>44</v>
      </c>
    </row>
    <row r="2354" spans="1:12" ht="19.5" customHeight="1" x14ac:dyDescent="0.25">
      <c r="A2354" s="27" t="s">
        <v>8</v>
      </c>
      <c r="B2354" s="28">
        <v>44774</v>
      </c>
      <c r="C2354" s="39">
        <v>44774.689615520831</v>
      </c>
      <c r="D2354" s="30" t="s">
        <v>10</v>
      </c>
      <c r="E2354" s="27" t="s">
        <v>26</v>
      </c>
      <c r="F2354" s="31">
        <v>99.55</v>
      </c>
      <c r="G2354" s="27" t="s">
        <v>42</v>
      </c>
      <c r="H2354" s="32">
        <v>319</v>
      </c>
      <c r="I2354" s="33">
        <v>31756.45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5">
      <c r="A2355" s="27" t="s">
        <v>8</v>
      </c>
      <c r="B2355" s="28">
        <v>44774</v>
      </c>
      <c r="C2355" s="35">
        <v>44774.689615625</v>
      </c>
      <c r="D2355" s="30" t="s">
        <v>10</v>
      </c>
      <c r="E2355" s="36" t="s">
        <v>26</v>
      </c>
      <c r="F2355" s="37">
        <v>99.55</v>
      </c>
      <c r="G2355" s="27" t="s">
        <v>42</v>
      </c>
      <c r="H2355" s="38">
        <v>423</v>
      </c>
      <c r="I2355" s="33">
        <v>42109.65</v>
      </c>
      <c r="J2355" s="36" t="s">
        <v>27</v>
      </c>
      <c r="K2355" s="36" t="s">
        <v>2375</v>
      </c>
      <c r="L2355" s="27" t="s">
        <v>44</v>
      </c>
    </row>
    <row r="2356" spans="1:12" ht="19.5" customHeight="1" x14ac:dyDescent="0.25">
      <c r="A2356" s="27" t="s">
        <v>8</v>
      </c>
      <c r="B2356" s="28">
        <v>44774</v>
      </c>
      <c r="C2356" s="39">
        <v>44774.689615798612</v>
      </c>
      <c r="D2356" s="30" t="s">
        <v>10</v>
      </c>
      <c r="E2356" s="27" t="s">
        <v>22</v>
      </c>
      <c r="F2356" s="31">
        <v>9.6150000000000002</v>
      </c>
      <c r="G2356" s="27" t="s">
        <v>42</v>
      </c>
      <c r="H2356" s="32">
        <v>661</v>
      </c>
      <c r="I2356" s="33">
        <v>6355.52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5">
      <c r="A2357" s="27" t="s">
        <v>8</v>
      </c>
      <c r="B2357" s="28">
        <v>44774</v>
      </c>
      <c r="C2357" s="35">
        <v>44774.689616747688</v>
      </c>
      <c r="D2357" s="30" t="s">
        <v>10</v>
      </c>
      <c r="E2357" s="36" t="s">
        <v>26</v>
      </c>
      <c r="F2357" s="37">
        <v>99.55</v>
      </c>
      <c r="G2357" s="27" t="s">
        <v>42</v>
      </c>
      <c r="H2357" s="38">
        <v>675</v>
      </c>
      <c r="I2357" s="33">
        <v>67196.25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5">
      <c r="A2358" s="27" t="s">
        <v>8</v>
      </c>
      <c r="B2358" s="28">
        <v>44774</v>
      </c>
      <c r="C2358" s="35">
        <v>44774.689616747688</v>
      </c>
      <c r="D2358" s="30" t="s">
        <v>10</v>
      </c>
      <c r="E2358" s="36" t="s">
        <v>26</v>
      </c>
      <c r="F2358" s="37">
        <v>99.55</v>
      </c>
      <c r="G2358" s="27" t="s">
        <v>42</v>
      </c>
      <c r="H2358" s="38">
        <v>750</v>
      </c>
      <c r="I2358" s="33">
        <v>74662.5</v>
      </c>
      <c r="J2358" s="36" t="s">
        <v>27</v>
      </c>
      <c r="K2358" s="36" t="s">
        <v>2378</v>
      </c>
      <c r="L2358" s="27" t="s">
        <v>44</v>
      </c>
    </row>
    <row r="2359" spans="1:12" ht="19.5" customHeight="1" x14ac:dyDescent="0.25">
      <c r="A2359" s="27" t="s">
        <v>8</v>
      </c>
      <c r="B2359" s="28">
        <v>44774</v>
      </c>
      <c r="C2359" s="39">
        <v>44774.689617060183</v>
      </c>
      <c r="D2359" s="30" t="s">
        <v>10</v>
      </c>
      <c r="E2359" s="27" t="s">
        <v>26</v>
      </c>
      <c r="F2359" s="31">
        <v>99.54</v>
      </c>
      <c r="G2359" s="27" t="s">
        <v>42</v>
      </c>
      <c r="H2359" s="32">
        <v>514</v>
      </c>
      <c r="I2359" s="33">
        <v>51163.56</v>
      </c>
      <c r="J2359" s="27" t="s">
        <v>27</v>
      </c>
      <c r="K2359" s="27" t="s">
        <v>2379</v>
      </c>
      <c r="L2359" s="27" t="s">
        <v>44</v>
      </c>
    </row>
    <row r="2360" spans="1:12" ht="19.5" customHeight="1" x14ac:dyDescent="0.25">
      <c r="A2360" s="27" t="s">
        <v>8</v>
      </c>
      <c r="B2360" s="28">
        <v>44774</v>
      </c>
      <c r="C2360" s="35">
        <v>44774.689992025465</v>
      </c>
      <c r="D2360" s="30" t="s">
        <v>10</v>
      </c>
      <c r="E2360" s="36" t="s">
        <v>26</v>
      </c>
      <c r="F2360" s="37">
        <v>99.55</v>
      </c>
      <c r="G2360" s="27" t="s">
        <v>42</v>
      </c>
      <c r="H2360" s="38">
        <v>318</v>
      </c>
      <c r="I2360" s="33">
        <v>31656.9</v>
      </c>
      <c r="J2360" s="36" t="s">
        <v>24</v>
      </c>
      <c r="K2360" s="36" t="s">
        <v>2380</v>
      </c>
      <c r="L2360" s="27" t="s">
        <v>44</v>
      </c>
    </row>
    <row r="2361" spans="1:12" ht="19.5" customHeight="1" x14ac:dyDescent="0.25">
      <c r="A2361" s="27" t="s">
        <v>8</v>
      </c>
      <c r="B2361" s="28">
        <v>44774</v>
      </c>
      <c r="C2361" s="39">
        <v>44774.69014658565</v>
      </c>
      <c r="D2361" s="30" t="s">
        <v>10</v>
      </c>
      <c r="E2361" s="27" t="s">
        <v>22</v>
      </c>
      <c r="F2361" s="31">
        <v>9.6150000000000002</v>
      </c>
      <c r="G2361" s="27" t="s">
        <v>42</v>
      </c>
      <c r="H2361" s="32">
        <v>198</v>
      </c>
      <c r="I2361" s="33">
        <v>1903.77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5">
      <c r="A2362" s="27" t="s">
        <v>8</v>
      </c>
      <c r="B2362" s="28">
        <v>44774</v>
      </c>
      <c r="C2362" s="39">
        <v>44774.690146805558</v>
      </c>
      <c r="D2362" s="30" t="s">
        <v>10</v>
      </c>
      <c r="E2362" s="27" t="s">
        <v>26</v>
      </c>
      <c r="F2362" s="31">
        <v>99.54</v>
      </c>
      <c r="G2362" s="27" t="s">
        <v>42</v>
      </c>
      <c r="H2362" s="32">
        <v>259</v>
      </c>
      <c r="I2362" s="33">
        <v>25780.86</v>
      </c>
      <c r="J2362" s="27" t="s">
        <v>2445</v>
      </c>
      <c r="K2362" s="27" t="s">
        <v>2382</v>
      </c>
      <c r="L2362" s="27" t="s">
        <v>44</v>
      </c>
    </row>
    <row r="2363" spans="1:12" ht="19.5" customHeight="1" x14ac:dyDescent="0.25">
      <c r="A2363" s="27" t="s">
        <v>8</v>
      </c>
      <c r="B2363" s="28">
        <v>44774</v>
      </c>
      <c r="C2363" s="35">
        <v>44774.690168703703</v>
      </c>
      <c r="D2363" s="30" t="s">
        <v>10</v>
      </c>
      <c r="E2363" s="36" t="s">
        <v>22</v>
      </c>
      <c r="F2363" s="37">
        <v>9.6159999999999997</v>
      </c>
      <c r="G2363" s="27" t="s">
        <v>42</v>
      </c>
      <c r="H2363" s="38">
        <v>15</v>
      </c>
      <c r="I2363" s="33">
        <v>144.24</v>
      </c>
      <c r="J2363" s="36" t="s">
        <v>24</v>
      </c>
      <c r="K2363" s="36" t="s">
        <v>2383</v>
      </c>
      <c r="L2363" s="27" t="s">
        <v>44</v>
      </c>
    </row>
    <row r="2364" spans="1:12" ht="19.5" customHeight="1" x14ac:dyDescent="0.25">
      <c r="A2364" s="27" t="s">
        <v>8</v>
      </c>
      <c r="B2364" s="28">
        <v>44774</v>
      </c>
      <c r="C2364" s="39">
        <v>44774.690192256945</v>
      </c>
      <c r="D2364" s="30" t="s">
        <v>10</v>
      </c>
      <c r="E2364" s="27" t="s">
        <v>22</v>
      </c>
      <c r="F2364" s="31">
        <v>9.6159999999999997</v>
      </c>
      <c r="G2364" s="27" t="s">
        <v>42</v>
      </c>
      <c r="H2364" s="32">
        <v>714</v>
      </c>
      <c r="I2364" s="33">
        <v>6865.82</v>
      </c>
      <c r="J2364" s="27" t="s">
        <v>23</v>
      </c>
      <c r="K2364" s="27" t="s">
        <v>2384</v>
      </c>
      <c r="L2364" s="27" t="s">
        <v>44</v>
      </c>
    </row>
    <row r="2365" spans="1:12" ht="19.5" customHeight="1" x14ac:dyDescent="0.25">
      <c r="A2365" s="27" t="s">
        <v>8</v>
      </c>
      <c r="B2365" s="28">
        <v>44774</v>
      </c>
      <c r="C2365" s="35">
        <v>44774.690192349539</v>
      </c>
      <c r="D2365" s="30" t="s">
        <v>10</v>
      </c>
      <c r="E2365" s="36" t="s">
        <v>22</v>
      </c>
      <c r="F2365" s="37">
        <v>9.6159999999999997</v>
      </c>
      <c r="G2365" s="27" t="s">
        <v>42</v>
      </c>
      <c r="H2365" s="38">
        <v>645</v>
      </c>
      <c r="I2365" s="33">
        <v>6202.32</v>
      </c>
      <c r="J2365" s="36" t="s">
        <v>24</v>
      </c>
      <c r="K2365" s="36" t="s">
        <v>2385</v>
      </c>
      <c r="L2365" s="27" t="s">
        <v>44</v>
      </c>
    </row>
    <row r="2366" spans="1:12" ht="19.5" customHeight="1" x14ac:dyDescent="0.25">
      <c r="A2366" s="27" t="s">
        <v>8</v>
      </c>
      <c r="B2366" s="28">
        <v>44774</v>
      </c>
      <c r="C2366" s="39">
        <v>44774.690312303239</v>
      </c>
      <c r="D2366" s="30" t="s">
        <v>10</v>
      </c>
      <c r="E2366" s="27" t="s">
        <v>26</v>
      </c>
      <c r="F2366" s="31">
        <v>99.53</v>
      </c>
      <c r="G2366" s="27" t="s">
        <v>42</v>
      </c>
      <c r="H2366" s="32">
        <v>379</v>
      </c>
      <c r="I2366" s="33">
        <v>37721.870000000003</v>
      </c>
      <c r="J2366" s="27" t="s">
        <v>27</v>
      </c>
      <c r="K2366" s="27" t="s">
        <v>2386</v>
      </c>
      <c r="L2366" s="27" t="s">
        <v>44</v>
      </c>
    </row>
    <row r="2367" spans="1:12" ht="19.5" customHeight="1" x14ac:dyDescent="0.25">
      <c r="A2367" s="27" t="s">
        <v>8</v>
      </c>
      <c r="B2367" s="28">
        <v>44774</v>
      </c>
      <c r="C2367" s="39">
        <v>44774.690321539354</v>
      </c>
      <c r="D2367" s="30" t="s">
        <v>10</v>
      </c>
      <c r="E2367" s="27" t="s">
        <v>26</v>
      </c>
      <c r="F2367" s="31">
        <v>99.52</v>
      </c>
      <c r="G2367" s="27" t="s">
        <v>42</v>
      </c>
      <c r="H2367" s="32">
        <v>345</v>
      </c>
      <c r="I2367" s="33">
        <v>34334.400000000001</v>
      </c>
      <c r="J2367" s="27" t="s">
        <v>27</v>
      </c>
      <c r="K2367" s="27" t="s">
        <v>2387</v>
      </c>
      <c r="L2367" s="27" t="s">
        <v>44</v>
      </c>
    </row>
    <row r="2368" spans="1:12" ht="19.5" customHeight="1" x14ac:dyDescent="0.25">
      <c r="A2368" s="27" t="s">
        <v>8</v>
      </c>
      <c r="B2368" s="28">
        <v>44774</v>
      </c>
      <c r="C2368" s="35">
        <v>44774.690858738424</v>
      </c>
      <c r="D2368" s="30" t="s">
        <v>10</v>
      </c>
      <c r="E2368" s="36" t="s">
        <v>22</v>
      </c>
      <c r="F2368" s="37">
        <v>9.6129999999999995</v>
      </c>
      <c r="G2368" s="27" t="s">
        <v>42</v>
      </c>
      <c r="H2368" s="38">
        <v>699</v>
      </c>
      <c r="I2368" s="33">
        <v>6719.49</v>
      </c>
      <c r="J2368" s="36" t="s">
        <v>23</v>
      </c>
      <c r="K2368" s="36" t="s">
        <v>2388</v>
      </c>
      <c r="L2368" s="27" t="s">
        <v>44</v>
      </c>
    </row>
    <row r="2369" spans="1:12" ht="19.5" customHeight="1" x14ac:dyDescent="0.25">
      <c r="A2369" s="27" t="s">
        <v>8</v>
      </c>
      <c r="B2369" s="28">
        <v>44774</v>
      </c>
      <c r="C2369" s="35">
        <v>44774.690864317126</v>
      </c>
      <c r="D2369" s="30" t="s">
        <v>10</v>
      </c>
      <c r="E2369" s="36" t="s">
        <v>28</v>
      </c>
      <c r="F2369" s="37">
        <v>71.55</v>
      </c>
      <c r="G2369" s="27" t="s">
        <v>42</v>
      </c>
      <c r="H2369" s="38">
        <v>47</v>
      </c>
      <c r="I2369" s="33">
        <v>3362.85</v>
      </c>
      <c r="J2369" s="36" t="s">
        <v>29</v>
      </c>
      <c r="K2369" s="36" t="s">
        <v>2389</v>
      </c>
      <c r="L2369" s="27" t="s">
        <v>44</v>
      </c>
    </row>
    <row r="2370" spans="1:12" ht="19.5" customHeight="1" x14ac:dyDescent="0.25">
      <c r="A2370" s="27" t="s">
        <v>8</v>
      </c>
      <c r="B2370" s="28">
        <v>44774</v>
      </c>
      <c r="C2370" s="35">
        <v>44774.690864317126</v>
      </c>
      <c r="D2370" s="30" t="s">
        <v>10</v>
      </c>
      <c r="E2370" s="36" t="s">
        <v>28</v>
      </c>
      <c r="F2370" s="37">
        <v>71.55</v>
      </c>
      <c r="G2370" s="27" t="s">
        <v>42</v>
      </c>
      <c r="H2370" s="38">
        <v>545</v>
      </c>
      <c r="I2370" s="33">
        <v>38994.75</v>
      </c>
      <c r="J2370" s="36" t="s">
        <v>29</v>
      </c>
      <c r="K2370" s="36" t="s">
        <v>2390</v>
      </c>
      <c r="L2370" s="27" t="s">
        <v>44</v>
      </c>
    </row>
    <row r="2371" spans="1:12" ht="19.5" customHeight="1" x14ac:dyDescent="0.25">
      <c r="A2371" s="27" t="s">
        <v>8</v>
      </c>
      <c r="B2371" s="28">
        <v>44774</v>
      </c>
      <c r="C2371" s="39">
        <v>44774.691111307868</v>
      </c>
      <c r="D2371" s="30" t="s">
        <v>10</v>
      </c>
      <c r="E2371" s="27" t="s">
        <v>26</v>
      </c>
      <c r="F2371" s="31">
        <v>99.54</v>
      </c>
      <c r="G2371" s="27" t="s">
        <v>42</v>
      </c>
      <c r="H2371" s="32">
        <v>622</v>
      </c>
      <c r="I2371" s="33">
        <v>61913.88</v>
      </c>
      <c r="J2371" s="27" t="s">
        <v>24</v>
      </c>
      <c r="K2371" s="27" t="s">
        <v>2391</v>
      </c>
      <c r="L2371" s="27" t="s">
        <v>44</v>
      </c>
    </row>
    <row r="2372" spans="1:12" ht="19.5" customHeight="1" x14ac:dyDescent="0.25">
      <c r="A2372" s="27" t="s">
        <v>8</v>
      </c>
      <c r="B2372" s="28">
        <v>44774</v>
      </c>
      <c r="C2372" s="39">
        <v>44774.691111412038</v>
      </c>
      <c r="D2372" s="30" t="s">
        <v>10</v>
      </c>
      <c r="E2372" s="27" t="s">
        <v>26</v>
      </c>
      <c r="F2372" s="31">
        <v>99.54</v>
      </c>
      <c r="G2372" s="27" t="s">
        <v>42</v>
      </c>
      <c r="H2372" s="32">
        <v>375</v>
      </c>
      <c r="I2372" s="33">
        <v>37327.5</v>
      </c>
      <c r="J2372" s="27" t="s">
        <v>27</v>
      </c>
      <c r="K2372" s="27" t="s">
        <v>2392</v>
      </c>
      <c r="L2372" s="27" t="s">
        <v>44</v>
      </c>
    </row>
    <row r="2373" spans="1:12" ht="19.5" customHeight="1" x14ac:dyDescent="0.25">
      <c r="A2373" s="27" t="s">
        <v>8</v>
      </c>
      <c r="B2373" s="28">
        <v>44774</v>
      </c>
      <c r="C2373" s="35">
        <v>44774.691269537034</v>
      </c>
      <c r="D2373" s="30" t="s">
        <v>10</v>
      </c>
      <c r="E2373" s="36" t="s">
        <v>28</v>
      </c>
      <c r="F2373" s="37">
        <v>71.55</v>
      </c>
      <c r="G2373" s="27" t="s">
        <v>42</v>
      </c>
      <c r="H2373" s="38">
        <v>111</v>
      </c>
      <c r="I2373" s="33">
        <v>7942.05</v>
      </c>
      <c r="J2373" s="36" t="s">
        <v>29</v>
      </c>
      <c r="K2373" s="36" t="s">
        <v>2393</v>
      </c>
      <c r="L2373" s="27" t="s">
        <v>44</v>
      </c>
    </row>
    <row r="2374" spans="1:12" ht="19.5" customHeight="1" x14ac:dyDescent="0.25">
      <c r="A2374" s="27" t="s">
        <v>8</v>
      </c>
      <c r="B2374" s="28">
        <v>44774</v>
      </c>
      <c r="C2374" s="39">
        <v>44774.691420115741</v>
      </c>
      <c r="D2374" s="30" t="s">
        <v>10</v>
      </c>
      <c r="E2374" s="27" t="s">
        <v>26</v>
      </c>
      <c r="F2374" s="31">
        <v>99.55</v>
      </c>
      <c r="G2374" s="27" t="s">
        <v>42</v>
      </c>
      <c r="H2374" s="32">
        <v>333</v>
      </c>
      <c r="I2374" s="33">
        <v>33150.15</v>
      </c>
      <c r="J2374" s="27" t="s">
        <v>27</v>
      </c>
      <c r="K2374" s="27" t="s">
        <v>2394</v>
      </c>
      <c r="L2374" s="27" t="s">
        <v>44</v>
      </c>
    </row>
    <row r="2375" spans="1:12" ht="19.5" customHeight="1" x14ac:dyDescent="0.25">
      <c r="A2375" s="27" t="s">
        <v>8</v>
      </c>
      <c r="B2375" s="28">
        <v>44774</v>
      </c>
      <c r="C2375" s="35">
        <v>44774.691493587961</v>
      </c>
      <c r="D2375" s="30" t="s">
        <v>10</v>
      </c>
      <c r="E2375" s="36" t="s">
        <v>26</v>
      </c>
      <c r="F2375" s="37">
        <v>99.54</v>
      </c>
      <c r="G2375" s="27" t="s">
        <v>42</v>
      </c>
      <c r="H2375" s="38">
        <v>378</v>
      </c>
      <c r="I2375" s="33">
        <v>37626.120000000003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5">
      <c r="A2376" s="27" t="s">
        <v>8</v>
      </c>
      <c r="B2376" s="28">
        <v>44774</v>
      </c>
      <c r="C2376" s="35">
        <v>44774.691493611113</v>
      </c>
      <c r="D2376" s="30" t="s">
        <v>10</v>
      </c>
      <c r="E2376" s="36" t="s">
        <v>22</v>
      </c>
      <c r="F2376" s="37">
        <v>9.6140000000000008</v>
      </c>
      <c r="G2376" s="27" t="s">
        <v>42</v>
      </c>
      <c r="H2376" s="38">
        <v>118</v>
      </c>
      <c r="I2376" s="33">
        <v>1134.45</v>
      </c>
      <c r="J2376" s="36" t="s">
        <v>23</v>
      </c>
      <c r="K2376" s="36" t="s">
        <v>2396</v>
      </c>
      <c r="L2376" s="27" t="s">
        <v>44</v>
      </c>
    </row>
    <row r="2377" spans="1:12" ht="19.5" customHeight="1" x14ac:dyDescent="0.25">
      <c r="A2377" s="27" t="s">
        <v>8</v>
      </c>
      <c r="B2377" s="28">
        <v>44774</v>
      </c>
      <c r="C2377" s="39">
        <v>44774.691493611113</v>
      </c>
      <c r="D2377" s="30" t="s">
        <v>10</v>
      </c>
      <c r="E2377" s="27" t="s">
        <v>22</v>
      </c>
      <c r="F2377" s="31">
        <v>9.6140000000000008</v>
      </c>
      <c r="G2377" s="27" t="s">
        <v>42</v>
      </c>
      <c r="H2377" s="32">
        <v>552</v>
      </c>
      <c r="I2377" s="33">
        <v>5306.93</v>
      </c>
      <c r="J2377" s="27" t="s">
        <v>23</v>
      </c>
      <c r="K2377" s="27" t="s">
        <v>2397</v>
      </c>
      <c r="L2377" s="27" t="s">
        <v>44</v>
      </c>
    </row>
    <row r="2378" spans="1:12" ht="19.5" customHeight="1" x14ac:dyDescent="0.25">
      <c r="A2378" s="27" t="s">
        <v>8</v>
      </c>
      <c r="B2378" s="28">
        <v>44774</v>
      </c>
      <c r="C2378" s="39">
        <v>44774.691493611113</v>
      </c>
      <c r="D2378" s="30" t="s">
        <v>10</v>
      </c>
      <c r="E2378" s="27" t="s">
        <v>26</v>
      </c>
      <c r="F2378" s="31">
        <v>99.53</v>
      </c>
      <c r="G2378" s="27" t="s">
        <v>42</v>
      </c>
      <c r="H2378" s="32">
        <v>261</v>
      </c>
      <c r="I2378" s="33">
        <v>25977.33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5">
      <c r="A2379" s="27" t="s">
        <v>8</v>
      </c>
      <c r="B2379" s="28">
        <v>44774</v>
      </c>
      <c r="C2379" s="39">
        <v>44774.691493726852</v>
      </c>
      <c r="D2379" s="30" t="s">
        <v>10</v>
      </c>
      <c r="E2379" s="27" t="s">
        <v>22</v>
      </c>
      <c r="F2379" s="31">
        <v>9.6140000000000008</v>
      </c>
      <c r="G2379" s="27" t="s">
        <v>42</v>
      </c>
      <c r="H2379" s="32">
        <v>373</v>
      </c>
      <c r="I2379" s="33">
        <v>3586.02</v>
      </c>
      <c r="J2379" s="27" t="s">
        <v>24</v>
      </c>
      <c r="K2379" s="27" t="s">
        <v>2399</v>
      </c>
      <c r="L2379" s="27" t="s">
        <v>44</v>
      </c>
    </row>
    <row r="2380" spans="1:12" ht="19.5" customHeight="1" x14ac:dyDescent="0.25">
      <c r="A2380" s="27" t="s">
        <v>8</v>
      </c>
      <c r="B2380" s="28">
        <v>44774</v>
      </c>
      <c r="C2380" s="35">
        <v>44774.692042222225</v>
      </c>
      <c r="D2380" s="30" t="s">
        <v>10</v>
      </c>
      <c r="E2380" s="36" t="s">
        <v>26</v>
      </c>
      <c r="F2380" s="37">
        <v>99.56</v>
      </c>
      <c r="G2380" s="27" t="s">
        <v>42</v>
      </c>
      <c r="H2380" s="38">
        <v>302</v>
      </c>
      <c r="I2380" s="33">
        <v>30067.119999999999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5">
      <c r="A2381" s="27" t="s">
        <v>8</v>
      </c>
      <c r="B2381" s="28">
        <v>44774</v>
      </c>
      <c r="C2381" s="39">
        <v>44774.692209710651</v>
      </c>
      <c r="D2381" s="30" t="s">
        <v>10</v>
      </c>
      <c r="E2381" s="27" t="s">
        <v>22</v>
      </c>
      <c r="F2381" s="31">
        <v>9.6129999999999995</v>
      </c>
      <c r="G2381" s="27" t="s">
        <v>42</v>
      </c>
      <c r="H2381" s="32">
        <v>65</v>
      </c>
      <c r="I2381" s="33">
        <v>624.85</v>
      </c>
      <c r="J2381" s="27" t="s">
        <v>23</v>
      </c>
      <c r="K2381" s="27" t="s">
        <v>2401</v>
      </c>
      <c r="L2381" s="27" t="s">
        <v>44</v>
      </c>
    </row>
    <row r="2382" spans="1:12" ht="19.5" customHeight="1" x14ac:dyDescent="0.25">
      <c r="A2382" s="27" t="s">
        <v>8</v>
      </c>
      <c r="B2382" s="28">
        <v>44774</v>
      </c>
      <c r="C2382" s="35">
        <v>44774.69223296296</v>
      </c>
      <c r="D2382" s="30" t="s">
        <v>10</v>
      </c>
      <c r="E2382" s="36" t="s">
        <v>22</v>
      </c>
      <c r="F2382" s="37">
        <v>9.6129999999999995</v>
      </c>
      <c r="G2382" s="27" t="s">
        <v>42</v>
      </c>
      <c r="H2382" s="38">
        <v>579</v>
      </c>
      <c r="I2382" s="33">
        <v>5565.93</v>
      </c>
      <c r="J2382" s="36" t="s">
        <v>24</v>
      </c>
      <c r="K2382" s="36" t="s">
        <v>2402</v>
      </c>
      <c r="L2382" s="27" t="s">
        <v>44</v>
      </c>
    </row>
    <row r="2383" spans="1:12" ht="19.5" customHeight="1" x14ac:dyDescent="0.25">
      <c r="A2383" s="27" t="s">
        <v>8</v>
      </c>
      <c r="B2383" s="28">
        <v>44774</v>
      </c>
      <c r="C2383" s="35">
        <v>44774.692233009257</v>
      </c>
      <c r="D2383" s="30" t="s">
        <v>10</v>
      </c>
      <c r="E2383" s="36" t="s">
        <v>22</v>
      </c>
      <c r="F2383" s="37">
        <v>9.6129999999999995</v>
      </c>
      <c r="G2383" s="27" t="s">
        <v>42</v>
      </c>
      <c r="H2383" s="38">
        <v>726</v>
      </c>
      <c r="I2383" s="33">
        <v>6979.04</v>
      </c>
      <c r="J2383" s="36" t="s">
        <v>23</v>
      </c>
      <c r="K2383" s="36" t="s">
        <v>2403</v>
      </c>
      <c r="L2383" s="27" t="s">
        <v>44</v>
      </c>
    </row>
    <row r="2384" spans="1:12" ht="19.5" customHeight="1" x14ac:dyDescent="0.25">
      <c r="A2384" s="27" t="s">
        <v>8</v>
      </c>
      <c r="B2384" s="28">
        <v>44774</v>
      </c>
      <c r="C2384" s="39">
        <v>44774.692233020833</v>
      </c>
      <c r="D2384" s="30" t="s">
        <v>10</v>
      </c>
      <c r="E2384" s="27" t="s">
        <v>26</v>
      </c>
      <c r="F2384" s="31">
        <v>99.54</v>
      </c>
      <c r="G2384" s="27" t="s">
        <v>42</v>
      </c>
      <c r="H2384" s="32">
        <v>418</v>
      </c>
      <c r="I2384" s="33">
        <v>41607.72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5">
      <c r="A2385" s="27" t="s">
        <v>8</v>
      </c>
      <c r="B2385" s="28">
        <v>44774</v>
      </c>
      <c r="C2385" s="35">
        <v>44774.692233541668</v>
      </c>
      <c r="D2385" s="30" t="s">
        <v>10</v>
      </c>
      <c r="E2385" s="36" t="s">
        <v>26</v>
      </c>
      <c r="F2385" s="37">
        <v>99.54</v>
      </c>
      <c r="G2385" s="27" t="s">
        <v>42</v>
      </c>
      <c r="H2385" s="38">
        <v>444</v>
      </c>
      <c r="I2385" s="33">
        <v>44195.76</v>
      </c>
      <c r="J2385" s="36" t="s">
        <v>27</v>
      </c>
      <c r="K2385" s="36" t="s">
        <v>2405</v>
      </c>
      <c r="L2385" s="27" t="s">
        <v>44</v>
      </c>
    </row>
    <row r="2386" spans="1:12" ht="19.5" customHeight="1" x14ac:dyDescent="0.25">
      <c r="A2386" s="27" t="s">
        <v>8</v>
      </c>
      <c r="B2386" s="28">
        <v>44774</v>
      </c>
      <c r="C2386" s="39">
        <v>44774.692422141205</v>
      </c>
      <c r="D2386" s="30" t="s">
        <v>10</v>
      </c>
      <c r="E2386" s="27" t="s">
        <v>26</v>
      </c>
      <c r="F2386" s="31">
        <v>99.55</v>
      </c>
      <c r="G2386" s="27" t="s">
        <v>42</v>
      </c>
      <c r="H2386" s="32">
        <v>302</v>
      </c>
      <c r="I2386" s="33">
        <v>30064.1</v>
      </c>
      <c r="J2386" s="27" t="s">
        <v>24</v>
      </c>
      <c r="K2386" s="27" t="s">
        <v>2406</v>
      </c>
      <c r="L2386" s="27" t="s">
        <v>44</v>
      </c>
    </row>
    <row r="2387" spans="1:12" ht="19.5" customHeight="1" x14ac:dyDescent="0.25">
      <c r="A2387" s="27" t="s">
        <v>8</v>
      </c>
      <c r="B2387" s="28">
        <v>44774</v>
      </c>
      <c r="C2387" s="39">
        <v>44774.692793865739</v>
      </c>
      <c r="D2387" s="30" t="s">
        <v>10</v>
      </c>
      <c r="E2387" s="27" t="s">
        <v>26</v>
      </c>
      <c r="F2387" s="31">
        <v>99.49</v>
      </c>
      <c r="G2387" s="27" t="s">
        <v>42</v>
      </c>
      <c r="H2387" s="32">
        <v>538</v>
      </c>
      <c r="I2387" s="33">
        <v>53525.62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5">
      <c r="A2388" s="27" t="s">
        <v>8</v>
      </c>
      <c r="B2388" s="28">
        <v>44774</v>
      </c>
      <c r="C2388" s="35">
        <v>44774.69322184028</v>
      </c>
      <c r="D2388" s="30" t="s">
        <v>10</v>
      </c>
      <c r="E2388" s="36" t="s">
        <v>22</v>
      </c>
      <c r="F2388" s="37">
        <v>9.6129999999999995</v>
      </c>
      <c r="G2388" s="27" t="s">
        <v>42</v>
      </c>
      <c r="H2388" s="38">
        <v>491</v>
      </c>
      <c r="I2388" s="33">
        <v>4719.9799999999996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5">
      <c r="A2389" s="27" t="s">
        <v>8</v>
      </c>
      <c r="B2389" s="28">
        <v>44774</v>
      </c>
      <c r="C2389" s="39">
        <v>44774.69322184028</v>
      </c>
      <c r="D2389" s="30" t="s">
        <v>10</v>
      </c>
      <c r="E2389" s="27" t="s">
        <v>22</v>
      </c>
      <c r="F2389" s="31">
        <v>9.6129999999999995</v>
      </c>
      <c r="G2389" s="27" t="s">
        <v>42</v>
      </c>
      <c r="H2389" s="32">
        <v>53</v>
      </c>
      <c r="I2389" s="33">
        <v>509.49</v>
      </c>
      <c r="J2389" s="27" t="s">
        <v>23</v>
      </c>
      <c r="K2389" s="27" t="s">
        <v>2409</v>
      </c>
      <c r="L2389" s="27" t="s">
        <v>44</v>
      </c>
    </row>
    <row r="2390" spans="1:12" ht="19.5" customHeight="1" x14ac:dyDescent="0.25">
      <c r="A2390" s="27" t="s">
        <v>8</v>
      </c>
      <c r="B2390" s="28">
        <v>44774</v>
      </c>
      <c r="C2390" s="35">
        <v>44774.693221932874</v>
      </c>
      <c r="D2390" s="30" t="s">
        <v>10</v>
      </c>
      <c r="E2390" s="36" t="s">
        <v>26</v>
      </c>
      <c r="F2390" s="37">
        <v>99.54</v>
      </c>
      <c r="G2390" s="27" t="s">
        <v>42</v>
      </c>
      <c r="H2390" s="38">
        <v>301</v>
      </c>
      <c r="I2390" s="33">
        <v>29961.54</v>
      </c>
      <c r="J2390" s="36" t="s">
        <v>24</v>
      </c>
      <c r="K2390" s="36" t="s">
        <v>2410</v>
      </c>
      <c r="L2390" s="27" t="s">
        <v>44</v>
      </c>
    </row>
    <row r="2391" spans="1:12" ht="19.5" customHeight="1" x14ac:dyDescent="0.25">
      <c r="A2391" s="27" t="s">
        <v>8</v>
      </c>
      <c r="B2391" s="28">
        <v>44774</v>
      </c>
      <c r="C2391" s="35">
        <v>44774.693252916666</v>
      </c>
      <c r="D2391" s="30" t="s">
        <v>10</v>
      </c>
      <c r="E2391" s="36" t="s">
        <v>22</v>
      </c>
      <c r="F2391" s="37">
        <v>9.6120000000000001</v>
      </c>
      <c r="G2391" s="27" t="s">
        <v>42</v>
      </c>
      <c r="H2391" s="38">
        <v>523</v>
      </c>
      <c r="I2391" s="33">
        <v>5027.08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5">
      <c r="A2392" s="27" t="s">
        <v>8</v>
      </c>
      <c r="B2392" s="28">
        <v>44774</v>
      </c>
      <c r="C2392" s="39">
        <v>44774.693386331019</v>
      </c>
      <c r="D2392" s="30" t="s">
        <v>10</v>
      </c>
      <c r="E2392" s="27" t="s">
        <v>26</v>
      </c>
      <c r="F2392" s="31">
        <v>99.47</v>
      </c>
      <c r="G2392" s="27" t="s">
        <v>42</v>
      </c>
      <c r="H2392" s="32">
        <v>194</v>
      </c>
      <c r="I2392" s="33">
        <v>19297.18</v>
      </c>
      <c r="J2392" s="27" t="s">
        <v>27</v>
      </c>
      <c r="K2392" s="27" t="s">
        <v>2412</v>
      </c>
      <c r="L2392" s="27" t="s">
        <v>44</v>
      </c>
    </row>
    <row r="2393" spans="1:12" ht="19.5" customHeight="1" x14ac:dyDescent="0.25">
      <c r="A2393" s="27" t="s">
        <v>8</v>
      </c>
      <c r="B2393" s="28">
        <v>44774</v>
      </c>
      <c r="C2393" s="35">
        <v>44774.693386331019</v>
      </c>
      <c r="D2393" s="30" t="s">
        <v>10</v>
      </c>
      <c r="E2393" s="36" t="s">
        <v>26</v>
      </c>
      <c r="F2393" s="37">
        <v>99.47</v>
      </c>
      <c r="G2393" s="27" t="s">
        <v>42</v>
      </c>
      <c r="H2393" s="38">
        <v>229</v>
      </c>
      <c r="I2393" s="33">
        <v>22778.63</v>
      </c>
      <c r="J2393" s="36" t="s">
        <v>27</v>
      </c>
      <c r="K2393" s="36" t="s">
        <v>2413</v>
      </c>
      <c r="L2393" s="27" t="s">
        <v>44</v>
      </c>
    </row>
    <row r="2394" spans="1:12" ht="19.5" customHeight="1" x14ac:dyDescent="0.25">
      <c r="A2394" s="27" t="s">
        <v>8</v>
      </c>
      <c r="B2394" s="28">
        <v>44774</v>
      </c>
      <c r="C2394" s="39">
        <v>44774.693510358797</v>
      </c>
      <c r="D2394" s="30" t="s">
        <v>10</v>
      </c>
      <c r="E2394" s="27" t="s">
        <v>26</v>
      </c>
      <c r="F2394" s="31">
        <v>99.49</v>
      </c>
      <c r="G2394" s="27" t="s">
        <v>42</v>
      </c>
      <c r="H2394" s="32">
        <v>330</v>
      </c>
      <c r="I2394" s="33">
        <v>32831.699999999997</v>
      </c>
      <c r="J2394" s="27" t="s">
        <v>27</v>
      </c>
      <c r="K2394" s="27" t="s">
        <v>2414</v>
      </c>
      <c r="L2394" s="27" t="s">
        <v>44</v>
      </c>
    </row>
    <row r="2395" spans="1:12" ht="19.5" customHeight="1" x14ac:dyDescent="0.25">
      <c r="A2395" s="27" t="s">
        <v>8</v>
      </c>
      <c r="B2395" s="28">
        <v>44774</v>
      </c>
      <c r="C2395" s="39">
        <v>44774.69355802083</v>
      </c>
      <c r="D2395" s="30" t="s">
        <v>10</v>
      </c>
      <c r="E2395" s="27" t="s">
        <v>22</v>
      </c>
      <c r="F2395" s="31">
        <v>9.6069999999999993</v>
      </c>
      <c r="G2395" s="27" t="s">
        <v>42</v>
      </c>
      <c r="H2395" s="32">
        <v>579</v>
      </c>
      <c r="I2395" s="33">
        <v>5562.45</v>
      </c>
      <c r="J2395" s="27" t="s">
        <v>24</v>
      </c>
      <c r="K2395" s="27" t="s">
        <v>2415</v>
      </c>
      <c r="L2395" s="27" t="s">
        <v>44</v>
      </c>
    </row>
    <row r="2396" spans="1:12" ht="19.5" customHeight="1" x14ac:dyDescent="0.25">
      <c r="A2396" s="27" t="s">
        <v>8</v>
      </c>
      <c r="B2396" s="28">
        <v>44774</v>
      </c>
      <c r="C2396" s="35">
        <v>44774.693871527779</v>
      </c>
      <c r="D2396" s="30" t="s">
        <v>10</v>
      </c>
      <c r="E2396" s="36" t="s">
        <v>22</v>
      </c>
      <c r="F2396" s="37">
        <v>9.6069999999999993</v>
      </c>
      <c r="G2396" s="27" t="s">
        <v>42</v>
      </c>
      <c r="H2396" s="38">
        <v>288</v>
      </c>
      <c r="I2396" s="33">
        <v>2766.82</v>
      </c>
      <c r="J2396" s="36" t="s">
        <v>23</v>
      </c>
      <c r="K2396" s="36" t="s">
        <v>2416</v>
      </c>
      <c r="L2396" s="27" t="s">
        <v>44</v>
      </c>
    </row>
    <row r="2397" spans="1:12" ht="19.5" customHeight="1" x14ac:dyDescent="0.25">
      <c r="A2397" s="27" t="s">
        <v>8</v>
      </c>
      <c r="B2397" s="28">
        <v>44774</v>
      </c>
      <c r="C2397" s="39">
        <v>44774.693871527779</v>
      </c>
      <c r="D2397" s="30" t="s">
        <v>10</v>
      </c>
      <c r="E2397" s="27" t="s">
        <v>22</v>
      </c>
      <c r="F2397" s="31">
        <v>9.6069999999999993</v>
      </c>
      <c r="G2397" s="27" t="s">
        <v>42</v>
      </c>
      <c r="H2397" s="32">
        <v>326</v>
      </c>
      <c r="I2397" s="33">
        <v>3131.88</v>
      </c>
      <c r="J2397" s="27" t="s">
        <v>23</v>
      </c>
      <c r="K2397" s="27" t="s">
        <v>2417</v>
      </c>
      <c r="L2397" s="27" t="s">
        <v>44</v>
      </c>
    </row>
    <row r="2398" spans="1:12" ht="19.5" customHeight="1" x14ac:dyDescent="0.25">
      <c r="A2398" s="27" t="s">
        <v>8</v>
      </c>
      <c r="B2398" s="28">
        <v>44774</v>
      </c>
      <c r="C2398" s="35">
        <v>44774.694203923609</v>
      </c>
      <c r="D2398" s="30" t="s">
        <v>10</v>
      </c>
      <c r="E2398" s="36" t="s">
        <v>22</v>
      </c>
      <c r="F2398" s="37">
        <v>9.6059999999999999</v>
      </c>
      <c r="G2398" s="27" t="s">
        <v>42</v>
      </c>
      <c r="H2398" s="38">
        <v>355</v>
      </c>
      <c r="I2398" s="33">
        <v>3410.13</v>
      </c>
      <c r="J2398" s="36" t="s">
        <v>23</v>
      </c>
      <c r="K2398" s="36" t="s">
        <v>2418</v>
      </c>
      <c r="L2398" s="27" t="s">
        <v>44</v>
      </c>
    </row>
    <row r="2399" spans="1:12" ht="19.5" customHeight="1" x14ac:dyDescent="0.25">
      <c r="A2399" s="27" t="s">
        <v>8</v>
      </c>
      <c r="B2399" s="28">
        <v>44774</v>
      </c>
      <c r="C2399" s="35">
        <v>44774.694537453703</v>
      </c>
      <c r="D2399" s="30" t="s">
        <v>10</v>
      </c>
      <c r="E2399" s="36" t="s">
        <v>26</v>
      </c>
      <c r="F2399" s="37">
        <v>99.54</v>
      </c>
      <c r="G2399" s="27" t="s">
        <v>42</v>
      </c>
      <c r="H2399" s="38">
        <v>481</v>
      </c>
      <c r="I2399" s="33">
        <v>47878.74</v>
      </c>
      <c r="J2399" s="36" t="s">
        <v>27</v>
      </c>
      <c r="K2399" s="36" t="s">
        <v>2419</v>
      </c>
      <c r="L2399" s="27" t="s">
        <v>44</v>
      </c>
    </row>
    <row r="2400" spans="1:12" ht="19.5" customHeight="1" x14ac:dyDescent="0.25">
      <c r="A2400" s="27" t="s">
        <v>8</v>
      </c>
      <c r="B2400" s="28">
        <v>44774</v>
      </c>
      <c r="C2400" s="35">
        <v>44774.694911226848</v>
      </c>
      <c r="D2400" s="30" t="s">
        <v>10</v>
      </c>
      <c r="E2400" s="36" t="s">
        <v>26</v>
      </c>
      <c r="F2400" s="37">
        <v>99.57</v>
      </c>
      <c r="G2400" s="27" t="s">
        <v>42</v>
      </c>
      <c r="H2400" s="38">
        <v>206</v>
      </c>
      <c r="I2400" s="33">
        <v>20511.419999999998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5">
      <c r="A2401" s="27" t="s">
        <v>8</v>
      </c>
      <c r="B2401" s="28">
        <v>44774</v>
      </c>
      <c r="C2401" s="39">
        <v>44774.694911226848</v>
      </c>
      <c r="D2401" s="30" t="s">
        <v>10</v>
      </c>
      <c r="E2401" s="27" t="s">
        <v>26</v>
      </c>
      <c r="F2401" s="31">
        <v>99.57</v>
      </c>
      <c r="G2401" s="27" t="s">
        <v>42</v>
      </c>
      <c r="H2401" s="32">
        <v>271</v>
      </c>
      <c r="I2401" s="33">
        <v>26983.47</v>
      </c>
      <c r="J2401" s="27" t="s">
        <v>27</v>
      </c>
      <c r="K2401" s="27" t="s">
        <v>2421</v>
      </c>
      <c r="L2401" s="27" t="s">
        <v>44</v>
      </c>
    </row>
    <row r="2402" spans="1:12" ht="19.5" customHeight="1" x14ac:dyDescent="0.25">
      <c r="A2402" s="27" t="s">
        <v>8</v>
      </c>
      <c r="B2402" s="28">
        <v>44774</v>
      </c>
      <c r="C2402" s="39">
        <v>44774.69525488426</v>
      </c>
      <c r="D2402" s="30" t="s">
        <v>10</v>
      </c>
      <c r="E2402" s="27" t="s">
        <v>26</v>
      </c>
      <c r="F2402" s="31">
        <v>99.59</v>
      </c>
      <c r="G2402" s="27" t="s">
        <v>42</v>
      </c>
      <c r="H2402" s="32">
        <v>196</v>
      </c>
      <c r="I2402" s="33">
        <v>19519.64</v>
      </c>
      <c r="J2402" s="27" t="s">
        <v>27</v>
      </c>
      <c r="K2402" s="27" t="s">
        <v>2422</v>
      </c>
      <c r="L2402" s="27" t="s">
        <v>44</v>
      </c>
    </row>
    <row r="2403" spans="1:12" ht="19.5" customHeight="1" x14ac:dyDescent="0.25">
      <c r="A2403" s="27" t="s">
        <v>8</v>
      </c>
      <c r="B2403" s="28">
        <v>44774</v>
      </c>
      <c r="C2403" s="35">
        <v>44774.69525488426</v>
      </c>
      <c r="D2403" s="30" t="s">
        <v>10</v>
      </c>
      <c r="E2403" s="36" t="s">
        <v>26</v>
      </c>
      <c r="F2403" s="37">
        <v>99.59</v>
      </c>
      <c r="G2403" s="27" t="s">
        <v>42</v>
      </c>
      <c r="H2403" s="38">
        <v>21</v>
      </c>
      <c r="I2403" s="33">
        <v>2091.39</v>
      </c>
      <c r="J2403" s="36" t="s">
        <v>27</v>
      </c>
      <c r="K2403" s="36" t="s">
        <v>2423</v>
      </c>
      <c r="L2403" s="27" t="s">
        <v>44</v>
      </c>
    </row>
    <row r="2404" spans="1:12" ht="19.5" customHeight="1" x14ac:dyDescent="0.25">
      <c r="A2404" s="27" t="s">
        <v>8</v>
      </c>
      <c r="B2404" s="28">
        <v>44774</v>
      </c>
      <c r="C2404" s="35">
        <v>44774.695255115737</v>
      </c>
      <c r="D2404" s="30" t="s">
        <v>10</v>
      </c>
      <c r="E2404" s="36" t="s">
        <v>26</v>
      </c>
      <c r="F2404" s="37">
        <v>99.59</v>
      </c>
      <c r="G2404" s="27" t="s">
        <v>42</v>
      </c>
      <c r="H2404" s="38">
        <v>119</v>
      </c>
      <c r="I2404" s="33">
        <v>11851.21</v>
      </c>
      <c r="J2404" s="36" t="s">
        <v>27</v>
      </c>
      <c r="K2404" s="36" t="s">
        <v>2424</v>
      </c>
      <c r="L2404" s="27" t="s">
        <v>44</v>
      </c>
    </row>
    <row r="2405" spans="1:12" ht="19.5" customHeight="1" x14ac:dyDescent="0.25">
      <c r="A2405" s="27" t="s">
        <v>8</v>
      </c>
      <c r="B2405" s="28">
        <v>44774</v>
      </c>
      <c r="C2405" s="39">
        <v>44774.695264513888</v>
      </c>
      <c r="D2405" s="30" t="s">
        <v>10</v>
      </c>
      <c r="E2405" s="27" t="s">
        <v>26</v>
      </c>
      <c r="F2405" s="31">
        <v>99.59</v>
      </c>
      <c r="G2405" s="27" t="s">
        <v>42</v>
      </c>
      <c r="H2405" s="32">
        <v>112</v>
      </c>
      <c r="I2405" s="33">
        <v>11154.08</v>
      </c>
      <c r="J2405" s="27" t="s">
        <v>24</v>
      </c>
      <c r="K2405" s="27" t="s">
        <v>2425</v>
      </c>
      <c r="L2405" s="27" t="s">
        <v>44</v>
      </c>
    </row>
    <row r="2406" spans="1:12" ht="19.5" customHeight="1" x14ac:dyDescent="0.25">
      <c r="A2406" s="27" t="s">
        <v>8</v>
      </c>
      <c r="B2406" s="28">
        <v>44774</v>
      </c>
      <c r="C2406" s="39">
        <v>44774.69526453704</v>
      </c>
      <c r="D2406" s="30" t="s">
        <v>10</v>
      </c>
      <c r="E2406" s="27" t="s">
        <v>26</v>
      </c>
      <c r="F2406" s="31">
        <v>99.59</v>
      </c>
      <c r="G2406" s="27" t="s">
        <v>42</v>
      </c>
      <c r="H2406" s="32">
        <v>10</v>
      </c>
      <c r="I2406" s="33">
        <v>995.9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5">
      <c r="A2407" s="27" t="s">
        <v>8</v>
      </c>
      <c r="B2407" s="28">
        <v>44774</v>
      </c>
      <c r="C2407" s="35">
        <v>44774.695383842591</v>
      </c>
      <c r="D2407" s="30" t="s">
        <v>10</v>
      </c>
      <c r="E2407" s="36" t="s">
        <v>22</v>
      </c>
      <c r="F2407" s="37">
        <v>9.6159999999999997</v>
      </c>
      <c r="G2407" s="27" t="s">
        <v>42</v>
      </c>
      <c r="H2407" s="38">
        <v>32</v>
      </c>
      <c r="I2407" s="33">
        <v>307.70999999999998</v>
      </c>
      <c r="J2407" s="36" t="s">
        <v>24</v>
      </c>
      <c r="K2407" s="36" t="s">
        <v>2427</v>
      </c>
      <c r="L2407" s="27" t="s">
        <v>44</v>
      </c>
    </row>
    <row r="2408" spans="1:12" ht="19.5" customHeight="1" x14ac:dyDescent="0.25">
      <c r="A2408" s="27" t="s">
        <v>8</v>
      </c>
      <c r="B2408" s="28">
        <v>44774</v>
      </c>
      <c r="C2408" s="35">
        <v>44774.695384062499</v>
      </c>
      <c r="D2408" s="30" t="s">
        <v>10</v>
      </c>
      <c r="E2408" s="36" t="s">
        <v>22</v>
      </c>
      <c r="F2408" s="37">
        <v>9.6159999999999997</v>
      </c>
      <c r="G2408" s="27" t="s">
        <v>42</v>
      </c>
      <c r="H2408" s="38">
        <v>304</v>
      </c>
      <c r="I2408" s="33">
        <v>2923.26</v>
      </c>
      <c r="J2408" s="36" t="s">
        <v>24</v>
      </c>
      <c r="K2408" s="36" t="s">
        <v>2428</v>
      </c>
      <c r="L2408" s="27" t="s">
        <v>44</v>
      </c>
    </row>
    <row r="2409" spans="1:12" ht="19.5" customHeight="1" x14ac:dyDescent="0.25">
      <c r="A2409" s="27" t="s">
        <v>8</v>
      </c>
      <c r="B2409" s="28">
        <v>44774</v>
      </c>
      <c r="C2409" s="39">
        <v>44774.695386064814</v>
      </c>
      <c r="D2409" s="30" t="s">
        <v>10</v>
      </c>
      <c r="E2409" s="27" t="s">
        <v>26</v>
      </c>
      <c r="F2409" s="31">
        <v>99.57</v>
      </c>
      <c r="G2409" s="27" t="s">
        <v>42</v>
      </c>
      <c r="H2409" s="32">
        <v>573</v>
      </c>
      <c r="I2409" s="33">
        <v>57053.61</v>
      </c>
      <c r="J2409" s="27" t="s">
        <v>27</v>
      </c>
      <c r="K2409" s="27" t="s">
        <v>2429</v>
      </c>
      <c r="L2409" s="27" t="s">
        <v>44</v>
      </c>
    </row>
    <row r="2410" spans="1:12" ht="19.5" customHeight="1" x14ac:dyDescent="0.25">
      <c r="A2410" s="27" t="s">
        <v>8</v>
      </c>
      <c r="B2410" s="28">
        <v>44774</v>
      </c>
      <c r="C2410" s="35">
        <v>44774.69538607639</v>
      </c>
      <c r="D2410" s="30" t="s">
        <v>10</v>
      </c>
      <c r="E2410" s="36" t="s">
        <v>22</v>
      </c>
      <c r="F2410" s="37">
        <v>9.6159999999999997</v>
      </c>
      <c r="G2410" s="27" t="s">
        <v>42</v>
      </c>
      <c r="H2410" s="38">
        <v>590</v>
      </c>
      <c r="I2410" s="33">
        <v>5673.44</v>
      </c>
      <c r="J2410" s="36" t="s">
        <v>23</v>
      </c>
      <c r="K2410" s="36" t="s">
        <v>2430</v>
      </c>
      <c r="L2410" s="27" t="s">
        <v>44</v>
      </c>
    </row>
    <row r="2411" spans="1:12" ht="19.5" customHeight="1" x14ac:dyDescent="0.25">
      <c r="A2411" s="27" t="s">
        <v>8</v>
      </c>
      <c r="B2411" s="28">
        <v>44774</v>
      </c>
      <c r="C2411" s="39">
        <v>44774.695386168984</v>
      </c>
      <c r="D2411" s="30" t="s">
        <v>10</v>
      </c>
      <c r="E2411" s="27" t="s">
        <v>22</v>
      </c>
      <c r="F2411" s="31">
        <v>9.6159999999999997</v>
      </c>
      <c r="G2411" s="27" t="s">
        <v>42</v>
      </c>
      <c r="H2411" s="32">
        <v>475</v>
      </c>
      <c r="I2411" s="33">
        <v>4567.6000000000004</v>
      </c>
      <c r="J2411" s="27" t="s">
        <v>24</v>
      </c>
      <c r="K2411" s="27" t="s">
        <v>2431</v>
      </c>
      <c r="L2411" s="27" t="s">
        <v>44</v>
      </c>
    </row>
    <row r="2412" spans="1:12" ht="19.5" customHeight="1" x14ac:dyDescent="0.25">
      <c r="A2412" s="27" t="s">
        <v>8</v>
      </c>
      <c r="B2412" s="28">
        <v>44774</v>
      </c>
      <c r="C2412" s="39">
        <v>44774.695386168984</v>
      </c>
      <c r="D2412" s="30" t="s">
        <v>10</v>
      </c>
      <c r="E2412" s="27" t="s">
        <v>26</v>
      </c>
      <c r="F2412" s="31">
        <v>99.57</v>
      </c>
      <c r="G2412" s="27" t="s">
        <v>42</v>
      </c>
      <c r="H2412" s="32">
        <v>608</v>
      </c>
      <c r="I2412" s="33">
        <v>60538.559999999998</v>
      </c>
      <c r="J2412" s="27" t="s">
        <v>24</v>
      </c>
      <c r="K2412" s="27" t="s">
        <v>2432</v>
      </c>
      <c r="L2412" s="27" t="s">
        <v>44</v>
      </c>
    </row>
    <row r="2413" spans="1:12" ht="19.5" customHeight="1" x14ac:dyDescent="0.25">
      <c r="A2413" s="27" t="s">
        <v>8</v>
      </c>
      <c r="B2413" s="28">
        <v>44774</v>
      </c>
      <c r="C2413" s="39">
        <v>44774.695386284722</v>
      </c>
      <c r="D2413" s="30" t="s">
        <v>10</v>
      </c>
      <c r="E2413" s="27" t="s">
        <v>26</v>
      </c>
      <c r="F2413" s="31">
        <v>99.56</v>
      </c>
      <c r="G2413" s="27" t="s">
        <v>42</v>
      </c>
      <c r="H2413" s="32">
        <v>94</v>
      </c>
      <c r="I2413" s="33">
        <v>9358.64</v>
      </c>
      <c r="J2413" s="27" t="s">
        <v>27</v>
      </c>
      <c r="K2413" s="27" t="s">
        <v>2433</v>
      </c>
      <c r="L2413" s="27" t="s">
        <v>44</v>
      </c>
    </row>
    <row r="2414" spans="1:12" ht="19.5" customHeight="1" x14ac:dyDescent="0.25">
      <c r="A2414" s="27" t="s">
        <v>8</v>
      </c>
      <c r="B2414" s="28">
        <v>44774</v>
      </c>
      <c r="C2414" s="35">
        <v>44774.695386284722</v>
      </c>
      <c r="D2414" s="30" t="s">
        <v>10</v>
      </c>
      <c r="E2414" s="36" t="s">
        <v>26</v>
      </c>
      <c r="F2414" s="37">
        <v>99.56</v>
      </c>
      <c r="G2414" s="27" t="s">
        <v>42</v>
      </c>
      <c r="H2414" s="38">
        <v>306</v>
      </c>
      <c r="I2414" s="33">
        <v>30465.360000000001</v>
      </c>
      <c r="J2414" s="36" t="s">
        <v>27</v>
      </c>
      <c r="K2414" s="36" t="s">
        <v>2434</v>
      </c>
      <c r="L2414" s="27" t="s">
        <v>44</v>
      </c>
    </row>
    <row r="2415" spans="1:12" ht="19.5" customHeight="1" x14ac:dyDescent="0.25">
      <c r="A2415" s="27" t="s">
        <v>8</v>
      </c>
      <c r="B2415" s="28">
        <v>44774</v>
      </c>
      <c r="C2415" s="39">
        <v>44774.695386377316</v>
      </c>
      <c r="D2415" s="30" t="s">
        <v>10</v>
      </c>
      <c r="E2415" s="27" t="s">
        <v>26</v>
      </c>
      <c r="F2415" s="31">
        <v>99.56</v>
      </c>
      <c r="G2415" s="27" t="s">
        <v>42</v>
      </c>
      <c r="H2415" s="32">
        <v>414</v>
      </c>
      <c r="I2415" s="33">
        <v>41217.839999999997</v>
      </c>
      <c r="J2415" s="27" t="s">
        <v>24</v>
      </c>
      <c r="K2415" s="27" t="s">
        <v>2435</v>
      </c>
      <c r="L2415" s="27" t="s">
        <v>44</v>
      </c>
    </row>
    <row r="2416" spans="1:12" ht="19.5" customHeight="1" x14ac:dyDescent="0.25">
      <c r="A2416" s="27" t="s">
        <v>8</v>
      </c>
      <c r="B2416" s="28">
        <v>44774</v>
      </c>
      <c r="C2416" s="35">
        <v>44774.695476736109</v>
      </c>
      <c r="D2416" s="30" t="s">
        <v>10</v>
      </c>
      <c r="E2416" s="36" t="s">
        <v>22</v>
      </c>
      <c r="F2416" s="37">
        <v>9.6150000000000002</v>
      </c>
      <c r="G2416" s="27" t="s">
        <v>42</v>
      </c>
      <c r="H2416" s="38">
        <v>617</v>
      </c>
      <c r="I2416" s="33">
        <v>5932.46</v>
      </c>
      <c r="J2416" s="36" t="s">
        <v>23</v>
      </c>
      <c r="K2416" s="36" t="s">
        <v>2436</v>
      </c>
      <c r="L2416" s="27" t="s">
        <v>44</v>
      </c>
    </row>
    <row r="2417" spans="1:12" ht="19.5" customHeight="1" x14ac:dyDescent="0.25">
      <c r="A2417" s="27" t="s">
        <v>8</v>
      </c>
      <c r="B2417" s="28">
        <v>44774</v>
      </c>
      <c r="C2417" s="35">
        <v>44774.695486180557</v>
      </c>
      <c r="D2417" s="30" t="s">
        <v>10</v>
      </c>
      <c r="E2417" s="36" t="s">
        <v>22</v>
      </c>
      <c r="F2417" s="37">
        <v>9.6140000000000008</v>
      </c>
      <c r="G2417" s="27" t="s">
        <v>42</v>
      </c>
      <c r="H2417" s="38">
        <v>89</v>
      </c>
      <c r="I2417" s="33">
        <v>855.65</v>
      </c>
      <c r="J2417" s="36" t="s">
        <v>23</v>
      </c>
      <c r="K2417" s="36" t="s">
        <v>2437</v>
      </c>
      <c r="L2417" s="27" t="s">
        <v>44</v>
      </c>
    </row>
    <row r="2418" spans="1:12" ht="19.5" customHeight="1" x14ac:dyDescent="0.25">
      <c r="A2418" s="27" t="s">
        <v>8</v>
      </c>
      <c r="B2418" s="28">
        <v>44774</v>
      </c>
      <c r="C2418" s="35">
        <v>44774.69548628472</v>
      </c>
      <c r="D2418" s="30" t="s">
        <v>10</v>
      </c>
      <c r="E2418" s="36" t="s">
        <v>26</v>
      </c>
      <c r="F2418" s="37">
        <v>99.55</v>
      </c>
      <c r="G2418" s="27" t="s">
        <v>42</v>
      </c>
      <c r="H2418" s="38">
        <v>80</v>
      </c>
      <c r="I2418" s="33">
        <v>7964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5">
      <c r="A2419" s="27" t="s">
        <v>8</v>
      </c>
      <c r="B2419" s="28">
        <v>44774</v>
      </c>
      <c r="C2419" s="39">
        <v>44774.695486759258</v>
      </c>
      <c r="D2419" s="30" t="s">
        <v>10</v>
      </c>
      <c r="E2419" s="27" t="s">
        <v>22</v>
      </c>
      <c r="F2419" s="31">
        <v>9.6120000000000001</v>
      </c>
      <c r="G2419" s="27" t="s">
        <v>42</v>
      </c>
      <c r="H2419" s="32">
        <v>300</v>
      </c>
      <c r="I2419" s="33">
        <v>2883.6</v>
      </c>
      <c r="J2419" s="27" t="s">
        <v>23</v>
      </c>
      <c r="K2419" s="27" t="s">
        <v>2439</v>
      </c>
      <c r="L2419" s="27" t="s">
        <v>44</v>
      </c>
    </row>
    <row r="2420" spans="1:12" ht="19.5" customHeight="1" x14ac:dyDescent="0.25">
      <c r="A2420" s="27" t="s">
        <v>8</v>
      </c>
      <c r="B2420" s="28">
        <v>44774</v>
      </c>
      <c r="C2420" s="35">
        <v>44774.695486759258</v>
      </c>
      <c r="D2420" s="30" t="s">
        <v>10</v>
      </c>
      <c r="E2420" s="36" t="s">
        <v>22</v>
      </c>
      <c r="F2420" s="37">
        <v>9.6129999999999995</v>
      </c>
      <c r="G2420" s="27" t="s">
        <v>42</v>
      </c>
      <c r="H2420" s="38">
        <v>48</v>
      </c>
      <c r="I2420" s="33">
        <v>461.42</v>
      </c>
      <c r="J2420" s="36" t="s">
        <v>23</v>
      </c>
      <c r="K2420" s="36" t="s">
        <v>2440</v>
      </c>
      <c r="L2420" s="27" t="s">
        <v>44</v>
      </c>
    </row>
    <row r="2421" spans="1:12" ht="19.5" customHeight="1" x14ac:dyDescent="0.25">
      <c r="A2421" s="27" t="s">
        <v>8</v>
      </c>
      <c r="B2421" s="28">
        <v>44774</v>
      </c>
      <c r="C2421" s="39">
        <v>44774.695992546294</v>
      </c>
      <c r="D2421" s="30" t="s">
        <v>10</v>
      </c>
      <c r="E2421" s="27" t="s">
        <v>26</v>
      </c>
      <c r="F2421" s="31">
        <v>99.54</v>
      </c>
      <c r="G2421" s="27" t="s">
        <v>42</v>
      </c>
      <c r="H2421" s="32">
        <v>50</v>
      </c>
      <c r="I2421" s="33">
        <v>4977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5">
      <c r="A2422" s="27" t="s">
        <v>8</v>
      </c>
      <c r="B2422" s="28">
        <v>44774</v>
      </c>
      <c r="C2422" s="39">
        <v>44774.696311863423</v>
      </c>
      <c r="D2422" s="30" t="s">
        <v>10</v>
      </c>
      <c r="E2422" s="27" t="s">
        <v>26</v>
      </c>
      <c r="F2422" s="31">
        <v>99.58</v>
      </c>
      <c r="G2422" s="27" t="s">
        <v>42</v>
      </c>
      <c r="H2422" s="32">
        <v>249</v>
      </c>
      <c r="I2422" s="33">
        <v>24795.42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5">
      <c r="A2423" s="27" t="s">
        <v>8</v>
      </c>
      <c r="B2423" s="28">
        <v>44774</v>
      </c>
      <c r="C2423" s="35">
        <v>44774.696311863423</v>
      </c>
      <c r="D2423" s="30" t="s">
        <v>10</v>
      </c>
      <c r="E2423" s="36" t="s">
        <v>26</v>
      </c>
      <c r="F2423" s="37">
        <v>99.58</v>
      </c>
      <c r="G2423" s="27" t="s">
        <v>42</v>
      </c>
      <c r="H2423" s="38">
        <v>183</v>
      </c>
      <c r="I2423" s="33">
        <v>18223.14</v>
      </c>
      <c r="J2423" s="36" t="s">
        <v>27</v>
      </c>
      <c r="K2423" s="36" t="s">
        <v>2443</v>
      </c>
      <c r="L2423" s="27" t="s">
        <v>44</v>
      </c>
    </row>
    <row r="2424" spans="1:12" ht="19.5" customHeight="1" x14ac:dyDescent="0.25">
      <c r="A2424" s="27" t="s">
        <v>8</v>
      </c>
      <c r="B2424" s="28">
        <v>44774</v>
      </c>
      <c r="C2424" s="39">
        <v>44774.696312349537</v>
      </c>
      <c r="D2424" s="30" t="s">
        <v>10</v>
      </c>
      <c r="E2424" s="27" t="s">
        <v>26</v>
      </c>
      <c r="F2424" s="31">
        <v>99.58</v>
      </c>
      <c r="G2424" s="27" t="s">
        <v>42</v>
      </c>
      <c r="H2424" s="32">
        <v>100</v>
      </c>
      <c r="I2424" s="33">
        <v>9958</v>
      </c>
      <c r="J2424" s="27" t="s">
        <v>27</v>
      </c>
      <c r="K2424" s="27" t="s">
        <v>2444</v>
      </c>
      <c r="L2424" s="27" t="s">
        <v>44</v>
      </c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01T16:26:54Z</cp:lastPrinted>
  <dcterms:created xsi:type="dcterms:W3CDTF">2022-08-01T16:24:43Z</dcterms:created>
  <dcterms:modified xsi:type="dcterms:W3CDTF">2022-08-01T16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1T16:24:55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1f2e2ca-de68-4ab1-90cf-1fe4ca9b9bc0</vt:lpwstr>
  </property>
  <property fmtid="{D5CDD505-2E9C-101B-9397-08002B2CF9AE}" pid="8" name="MSIP_Label_d291669d-c62a-41f9-9790-e463798003d8_ContentBits">
    <vt:lpwstr>0</vt:lpwstr>
  </property>
</Properties>
</file>